919</v>
      </c>
      <c r="AU981" s="12">
        <v>5173564</v>
      </c>
      <c r="AV981" s="13">
        <v>4261898.49</v>
      </c>
      <c r="AW981" s="13">
        <v>3167910.49</v>
      </c>
      <c r="AX981" s="13">
        <v>2497674.4900000002</v>
      </c>
      <c r="AY981" s="13">
        <v>2058539.49</v>
      </c>
      <c r="AZ981" s="13">
        <v>2249005.65</v>
      </c>
      <c r="BA981" s="13">
        <v>6320891.2599999998</v>
      </c>
      <c r="BB981" s="13">
        <v>5735928.2599999998</v>
      </c>
      <c r="BC981" s="13">
        <v>5039476.26</v>
      </c>
      <c r="BD981" s="13">
        <v>5613496.4199999999</v>
      </c>
      <c r="BE981" s="13">
        <v>6165360.4199999999</v>
      </c>
      <c r="BF981" s="13">
        <v>5658469.4199999999</v>
      </c>
      <c r="BG981" s="13">
        <v>5930962.4199999999</v>
      </c>
      <c r="BH981" s="13">
        <v>6949602.1500000004</v>
      </c>
      <c r="BI981" s="13">
        <v>7734836.1500000004</v>
      </c>
      <c r="BJ981" s="13">
        <v>7755486.1500000004</v>
      </c>
      <c r="BK981" s="13">
        <v>7503154.1500000004</v>
      </c>
      <c r="BL981" s="13">
        <v>6724810.6100000003</v>
      </c>
      <c r="BM981" s="13">
        <v>6258042.6100000003</v>
      </c>
      <c r="BN981" s="13">
        <v>7739683.6100000003</v>
      </c>
      <c r="BO981" s="13">
        <v>9261206.6099999994</v>
      </c>
      <c r="BP981" s="12">
        <v>9905223.3399999999</v>
      </c>
      <c r="BQ981" s="13">
        <v>9905074.3399999999</v>
      </c>
    </row>
    <row r="982" spans="1:69" x14ac:dyDescent="0.4">
      <c r="A982" s="10" t="s">
        <v>1968</v>
      </c>
      <c r="B982" s="4" t="s">
        <v>4283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2">
        <v>7262651</v>
      </c>
      <c r="W982" s="12">
        <v>7794844</v>
      </c>
      <c r="X982" s="12">
        <v>6754679</v>
      </c>
      <c r="Y982" s="12">
        <v>6504401</v>
      </c>
      <c r="Z982" s="12">
        <v>6876482</v>
      </c>
      <c r="AA982" s="12">
        <v>7883165</v>
      </c>
      <c r="AB982" s="12">
        <v>7303000</v>
      </c>
      <c r="AC982" s="12">
        <v>8531222</v>
      </c>
      <c r="AD982" s="12">
        <v>9908782</v>
      </c>
      <c r="AE982" s="12">
        <v>9736005</v>
      </c>
      <c r="AF982" s="12">
        <v>7412185</v>
      </c>
      <c r="AG982" s="12">
        <v>5740087</v>
      </c>
      <c r="AH982" s="12">
        <v>1707308</v>
      </c>
      <c r="AI982" s="12">
        <v>-2566850</v>
      </c>
      <c r="AJ982" s="12">
        <v>532449</v>
      </c>
      <c r="AK982" s="12">
        <v>-2124613</v>
      </c>
      <c r="AL982" s="12">
        <v>801164</v>
      </c>
      <c r="AM982" s="12">
        <v>3085547</v>
      </c>
      <c r="AN982" s="12">
        <v>3814077</v>
      </c>
      <c r="AO982" s="12">
        <v>8556956</v>
      </c>
      <c r="AP982" s="12">
        <v>8175330</v>
      </c>
      <c r="AQ982" s="12">
        <v>11304092</v>
      </c>
      <c r="AR982" s="12">
        <v>10942195</v>
      </c>
      <c r="AS982" s="12">
        <v>11691020</v>
      </c>
      <c r="AT982" s="12">
        <v>14644650</v>
      </c>
      <c r="AU982" s="12">
        <v>13687640</v>
      </c>
      <c r="AV982" s="13">
        <v>11673827.220000001</v>
      </c>
      <c r="AW982" s="13">
        <v>13483014.220000001</v>
      </c>
      <c r="AX982" s="13">
        <v>15036852.220000001</v>
      </c>
      <c r="AY982" s="13">
        <v>15762047.220000001</v>
      </c>
      <c r="AZ982" s="13">
        <v>16373356.460000001</v>
      </c>
      <c r="BA982" s="13">
        <v>15275944.539999999</v>
      </c>
      <c r="BB982" s="13">
        <v>11578507.539999999</v>
      </c>
      <c r="BC982" s="13">
        <v>12421858.539999999</v>
      </c>
      <c r="BD982" s="13">
        <v>18008835.059999999</v>
      </c>
      <c r="BE982" s="13">
        <v>17400048.059999999</v>
      </c>
      <c r="BF982" s="13">
        <v>19072541.059999999</v>
      </c>
      <c r="BG982" s="13">
        <v>20490183.059999999</v>
      </c>
      <c r="BH982" s="13">
        <v>19037051.350000001</v>
      </c>
      <c r="BI982" s="13">
        <v>19841754.350000001</v>
      </c>
      <c r="BJ982" s="13">
        <v>19505290.350000001</v>
      </c>
      <c r="BK982" s="13">
        <v>18586970.350000001</v>
      </c>
      <c r="BL982" s="13">
        <v>17141927.59</v>
      </c>
      <c r="BM982" s="13">
        <v>14280909.59</v>
      </c>
      <c r="BN982" s="13">
        <v>13395866.59</v>
      </c>
      <c r="BO982" s="13">
        <v>10263585.59</v>
      </c>
      <c r="BP982" s="12">
        <v>6830557.29</v>
      </c>
      <c r="BQ982" s="13">
        <v>8608167.2899999991</v>
      </c>
    </row>
    <row r="983" spans="1:69" x14ac:dyDescent="0.4">
      <c r="A983" s="10" t="s">
        <v>1970</v>
      </c>
      <c r="B983" s="4" t="s">
        <v>3896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/>
      <c r="L983" s="11"/>
      <c r="M983" s="11"/>
      <c r="N983" s="12">
        <v>-2561066</v>
      </c>
      <c r="O983" s="12">
        <v>-3284202</v>
      </c>
      <c r="P983" s="12">
        <v>3225179</v>
      </c>
      <c r="Q983" s="12">
        <v>18941401</v>
      </c>
      <c r="R983" s="12">
        <v>18053439</v>
      </c>
      <c r="S983" s="12">
        <v>15863403</v>
      </c>
      <c r="T983" s="12">
        <v>10073423</v>
      </c>
      <c r="U983" s="12">
        <v>155394</v>
      </c>
      <c r="V983" s="12">
        <v>-10393410</v>
      </c>
      <c r="W983" s="12">
        <v>-5759072</v>
      </c>
      <c r="X983" s="12">
        <v>-923963</v>
      </c>
      <c r="Y983" s="12">
        <v>-6278473</v>
      </c>
      <c r="Z983" s="12">
        <v>2294387</v>
      </c>
      <c r="AA983" s="12">
        <v>6655487</v>
      </c>
      <c r="AB983" s="12">
        <v>5930495</v>
      </c>
      <c r="AC983" s="12">
        <v>10299364</v>
      </c>
      <c r="AD983" s="12">
        <v>11448095</v>
      </c>
      <c r="AE983" s="12">
        <v>10622835</v>
      </c>
      <c r="AF983" s="12">
        <v>18546131</v>
      </c>
      <c r="AG983" s="12">
        <v>22329281</v>
      </c>
      <c r="AH983" s="12">
        <v>22416798</v>
      </c>
      <c r="AI983" s="12">
        <v>24755890</v>
      </c>
      <c r="AJ983" s="12">
        <v>15164004</v>
      </c>
      <c r="AK983" s="12">
        <v>18077785</v>
      </c>
      <c r="AL983" s="12">
        <v>24880523</v>
      </c>
      <c r="AM983" s="12">
        <v>29085226</v>
      </c>
      <c r="AN983" s="12">
        <v>27355927</v>
      </c>
      <c r="AO983" s="11"/>
      <c r="AP983" s="11"/>
      <c r="AQ983" s="11"/>
      <c r="AR983" s="12">
        <v>16862559</v>
      </c>
      <c r="AS983" s="12">
        <v>14237104</v>
      </c>
      <c r="AT983" s="12">
        <v>5908656</v>
      </c>
      <c r="AU983" s="12">
        <v>6796981</v>
      </c>
      <c r="AV983" s="12">
        <v>5694100</v>
      </c>
      <c r="AW983" s="12">
        <v>224119</v>
      </c>
      <c r="AX983" s="12">
        <v>-1503383</v>
      </c>
      <c r="AY983" s="12">
        <v>-2770111</v>
      </c>
      <c r="AZ983" s="13">
        <v>8531000.1300000008</v>
      </c>
      <c r="BA983" s="13">
        <v>9466401.1300000008</v>
      </c>
      <c r="BB983" s="13">
        <v>12854108.130000001</v>
      </c>
      <c r="BC983" s="13">
        <v>10379719.130000001</v>
      </c>
      <c r="BD983" s="13">
        <v>3287750.9</v>
      </c>
      <c r="BE983" s="13">
        <v>1463052.9</v>
      </c>
      <c r="BF983" s="13">
        <v>-4207151.0999999996</v>
      </c>
      <c r="BG983" s="13">
        <v>-978728.1</v>
      </c>
      <c r="BH983" s="13">
        <v>-1992881.8</v>
      </c>
      <c r="BI983" s="13">
        <v>-1019270.8</v>
      </c>
      <c r="BJ983" s="13">
        <v>2079118.2</v>
      </c>
      <c r="BK983" s="13">
        <v>13170804.199999999</v>
      </c>
      <c r="BL983" s="13">
        <v>11371548.369999999</v>
      </c>
      <c r="BM983" s="13">
        <v>28485892.370000001</v>
      </c>
      <c r="BN983" s="13">
        <v>35020025.369999997</v>
      </c>
      <c r="BO983" s="13">
        <v>27381856.370000001</v>
      </c>
      <c r="BP983" s="11"/>
      <c r="BQ983" s="11"/>
    </row>
    <row r="984" spans="1:69" x14ac:dyDescent="0.4">
      <c r="A984" s="10" t="s">
        <v>1972</v>
      </c>
      <c r="B984" s="4" t="s">
        <v>4284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2">
        <v>11511292</v>
      </c>
      <c r="O984" s="12">
        <v>14107229</v>
      </c>
      <c r="P984" s="12">
        <v>13279834</v>
      </c>
      <c r="Q984" s="12">
        <v>14715443</v>
      </c>
      <c r="R984" s="12">
        <v>15920525</v>
      </c>
      <c r="S984" s="12">
        <v>16656103</v>
      </c>
      <c r="T984" s="12">
        <v>15233819</v>
      </c>
      <c r="U984" s="12">
        <v>15863385</v>
      </c>
      <c r="V984" s="12">
        <v>12147414</v>
      </c>
      <c r="W984" s="12">
        <v>12428570</v>
      </c>
      <c r="X984" s="12">
        <v>8281114</v>
      </c>
      <c r="Y984" s="12">
        <v>5423503</v>
      </c>
      <c r="Z984" s="12">
        <v>7546222</v>
      </c>
      <c r="AA984" s="12">
        <v>8304103</v>
      </c>
      <c r="AB984" s="12">
        <v>15144386</v>
      </c>
      <c r="AC984" s="12">
        <v>19944552</v>
      </c>
      <c r="AD984" s="12">
        <v>22932489</v>
      </c>
      <c r="AE984" s="12">
        <v>25210940</v>
      </c>
      <c r="AF984" s="12">
        <v>28280578</v>
      </c>
      <c r="AG984" s="12">
        <v>30822784</v>
      </c>
      <c r="AH984" s="12">
        <v>31370990</v>
      </c>
      <c r="AI984" s="12">
        <v>44626474</v>
      </c>
      <c r="AJ984" s="12">
        <v>40225924</v>
      </c>
      <c r="AK984" s="12">
        <v>50511526</v>
      </c>
      <c r="AL984" s="12">
        <v>56332873</v>
      </c>
      <c r="AM984" s="12">
        <v>56775517</v>
      </c>
      <c r="AN984" s="12">
        <v>66475693</v>
      </c>
      <c r="AO984" s="12">
        <v>68652998</v>
      </c>
      <c r="AP984" s="12">
        <v>67764434</v>
      </c>
      <c r="AQ984" s="12">
        <v>63918793</v>
      </c>
      <c r="AR984" s="12">
        <v>67380419</v>
      </c>
      <c r="AS984" s="12">
        <v>61318433</v>
      </c>
      <c r="AT984" s="12">
        <v>67328340</v>
      </c>
      <c r="AU984" s="12">
        <v>64713728</v>
      </c>
      <c r="AV984" s="12">
        <v>53552047</v>
      </c>
      <c r="AW984" s="12">
        <v>49024867</v>
      </c>
      <c r="AX984" s="12">
        <v>48423031</v>
      </c>
      <c r="AY984" s="12">
        <v>46074425</v>
      </c>
      <c r="AZ984" s="13">
        <v>52155292.710000001</v>
      </c>
      <c r="BA984" s="13">
        <v>55921360.659999996</v>
      </c>
      <c r="BB984" s="13">
        <v>49345262.659999996</v>
      </c>
      <c r="BC984" s="13">
        <v>49650119.659999996</v>
      </c>
      <c r="BD984" s="13">
        <v>50290636.049999997</v>
      </c>
      <c r="BE984" s="13">
        <v>51004974.049999997</v>
      </c>
      <c r="BF984" s="13">
        <v>46389511.049999997</v>
      </c>
      <c r="BG984" s="13">
        <v>42086386.049999997</v>
      </c>
      <c r="BH984" s="13">
        <v>38041970.799999997</v>
      </c>
      <c r="BI984" s="13">
        <v>35158685.799999997</v>
      </c>
      <c r="BJ984" s="13">
        <v>40635250.799999997</v>
      </c>
      <c r="BK984" s="13">
        <v>37351597.799999997</v>
      </c>
      <c r="BL984" s="12">
        <v>34222746</v>
      </c>
      <c r="BM984" s="12">
        <v>24753372</v>
      </c>
      <c r="BN984" s="12">
        <v>29192307</v>
      </c>
      <c r="BO984" s="12">
        <v>36054642</v>
      </c>
      <c r="BP984" s="12">
        <v>39903581</v>
      </c>
      <c r="BQ984" s="12">
        <v>66259462</v>
      </c>
    </row>
    <row r="985" spans="1:69" x14ac:dyDescent="0.4">
      <c r="A985" s="10" t="s">
        <v>1974</v>
      </c>
      <c r="B985" s="4" t="s">
        <v>1975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2">
        <v>936214</v>
      </c>
      <c r="P985" s="12">
        <v>324061</v>
      </c>
      <c r="Q985" s="12">
        <v>1227863</v>
      </c>
      <c r="R985" s="12">
        <v>1121609</v>
      </c>
      <c r="S985" s="12">
        <v>1210536</v>
      </c>
      <c r="T985" s="12">
        <v>3173946</v>
      </c>
      <c r="U985" s="12">
        <v>3658322</v>
      </c>
      <c r="V985" s="12">
        <v>4444808</v>
      </c>
      <c r="W985" s="12">
        <v>4408329</v>
      </c>
      <c r="X985" s="12">
        <v>4049707</v>
      </c>
      <c r="Y985" s="12">
        <v>4111572</v>
      </c>
      <c r="Z985" s="12">
        <v>3168725</v>
      </c>
      <c r="AA985" s="12">
        <v>2886815</v>
      </c>
      <c r="AB985" s="12">
        <v>1601308</v>
      </c>
      <c r="AC985" s="12">
        <v>831350</v>
      </c>
      <c r="AD985" s="12">
        <v>2312975</v>
      </c>
      <c r="AE985" s="12">
        <v>2790621</v>
      </c>
      <c r="AF985" s="12">
        <v>2424002</v>
      </c>
      <c r="AG985" s="12">
        <v>-1300602</v>
      </c>
      <c r="AH985" s="12">
        <v>-4611818</v>
      </c>
      <c r="AI985" s="12">
        <v>-10764972</v>
      </c>
      <c r="AJ985" s="12">
        <v>-14968370</v>
      </c>
      <c r="AK985" s="12">
        <v>-16728379</v>
      </c>
      <c r="AL985" s="12">
        <v>-11726507</v>
      </c>
      <c r="AM985" s="12">
        <v>-2361983</v>
      </c>
      <c r="AN985" s="12">
        <v>5808825</v>
      </c>
      <c r="AO985" s="12">
        <v>15327457</v>
      </c>
      <c r="AP985" s="12">
        <v>11150291</v>
      </c>
      <c r="AQ985" s="12">
        <v>11787315</v>
      </c>
      <c r="AR985" s="12">
        <v>9285638</v>
      </c>
      <c r="AS985" s="12">
        <v>8393631</v>
      </c>
      <c r="AT985" s="12">
        <v>11820772</v>
      </c>
      <c r="AU985" s="12">
        <v>7953804</v>
      </c>
      <c r="AV985" s="13">
        <v>8185116.2300000004</v>
      </c>
      <c r="AW985" s="13">
        <v>5359080.2300000004</v>
      </c>
      <c r="AX985" s="13">
        <v>2846695.23</v>
      </c>
      <c r="AY985" s="13">
        <v>2764271.23</v>
      </c>
      <c r="AZ985" s="13">
        <v>2226452.7400000002</v>
      </c>
      <c r="BA985" s="13">
        <v>-1177162.17</v>
      </c>
      <c r="BB985" s="13">
        <v>-430918.17</v>
      </c>
      <c r="BC985" s="13">
        <v>33035.83</v>
      </c>
      <c r="BD985" s="13">
        <v>-612482.56000000006</v>
      </c>
      <c r="BE985" s="13">
        <v>1041487.44</v>
      </c>
      <c r="BF985" s="13">
        <v>612807.43999999994</v>
      </c>
      <c r="BG985" s="13">
        <v>-4793923.5599999996</v>
      </c>
      <c r="BH985" s="13">
        <v>-11850732.07</v>
      </c>
      <c r="BI985" s="13">
        <v>-10353213.07</v>
      </c>
      <c r="BJ985" s="13">
        <v>-11358521.07</v>
      </c>
      <c r="BK985" s="13">
        <v>-9708289.0700000003</v>
      </c>
      <c r="BL985" s="13">
        <v>-977344.15</v>
      </c>
      <c r="BM985" s="13">
        <v>-2424547.15</v>
      </c>
      <c r="BN985" s="13">
        <v>-2305032.15</v>
      </c>
      <c r="BO985" s="13">
        <v>1497302.85</v>
      </c>
      <c r="BP985" s="12">
        <v>-2212358.19</v>
      </c>
      <c r="BQ985" s="13">
        <v>1607943.81</v>
      </c>
    </row>
    <row r="986" spans="1:69" x14ac:dyDescent="0.4">
      <c r="A986" s="10" t="s">
        <v>1976</v>
      </c>
      <c r="B986" s="4" t="s">
        <v>1977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2">
        <v>-1273092</v>
      </c>
      <c r="Q986" s="12">
        <v>-891873</v>
      </c>
      <c r="R986" s="12">
        <v>-338562</v>
      </c>
      <c r="S986" s="12">
        <v>-170447</v>
      </c>
      <c r="T986" s="12">
        <v>328641</v>
      </c>
      <c r="U986" s="12">
        <v>242305</v>
      </c>
      <c r="V986" s="12">
        <v>-177208</v>
      </c>
      <c r="W986" s="12">
        <v>-169095</v>
      </c>
      <c r="X986" s="12">
        <v>-893323</v>
      </c>
      <c r="Y986" s="12">
        <v>-1382787</v>
      </c>
      <c r="Z986" s="12">
        <v>-1748417</v>
      </c>
      <c r="AA986" s="12">
        <v>-1220948</v>
      </c>
      <c r="AB986" s="12">
        <v>-17903974</v>
      </c>
      <c r="AC986" s="12">
        <v>-16580193</v>
      </c>
      <c r="AD986" s="12">
        <v>-16496600</v>
      </c>
      <c r="AE986" s="12">
        <v>-16980939</v>
      </c>
      <c r="AF986" s="12">
        <v>-2226400</v>
      </c>
      <c r="AG986" s="12">
        <v>-3715830</v>
      </c>
      <c r="AH986" s="12">
        <v>-6817882</v>
      </c>
      <c r="AI986" s="12">
        <v>-7494395</v>
      </c>
      <c r="AJ986" s="12">
        <v>-6764762</v>
      </c>
      <c r="AK986" s="12">
        <v>-7795425</v>
      </c>
      <c r="AL986" s="12">
        <v>-13117205</v>
      </c>
      <c r="AM986" s="12">
        <v>-13036935</v>
      </c>
      <c r="AN986" s="12">
        <v>-14819334</v>
      </c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78</v>
      </c>
      <c r="B987" s="4" t="s">
        <v>319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2">
        <v>28275663</v>
      </c>
      <c r="P987" s="12">
        <v>24243506</v>
      </c>
      <c r="Q987" s="12">
        <v>14828678</v>
      </c>
      <c r="R987" s="12">
        <v>11411484</v>
      </c>
      <c r="S987" s="12">
        <v>14176815</v>
      </c>
      <c r="T987" s="12">
        <v>15739702</v>
      </c>
      <c r="U987" s="12">
        <v>25878188</v>
      </c>
      <c r="V987" s="12">
        <v>26674788</v>
      </c>
      <c r="W987" s="12">
        <v>26373911</v>
      </c>
      <c r="X987" s="12">
        <v>30427485</v>
      </c>
      <c r="Y987" s="12">
        <v>35236108</v>
      </c>
      <c r="Z987" s="12">
        <v>38598677</v>
      </c>
      <c r="AA987" s="12">
        <v>47223989</v>
      </c>
      <c r="AB987" s="12">
        <v>52499566</v>
      </c>
      <c r="AC987" s="12">
        <v>48523054</v>
      </c>
      <c r="AD987" s="12">
        <v>51152119</v>
      </c>
      <c r="AE987" s="12">
        <v>49955157</v>
      </c>
      <c r="AF987" s="12">
        <v>53476965</v>
      </c>
      <c r="AG987" s="12">
        <v>58983018</v>
      </c>
      <c r="AH987" s="12">
        <v>60062889</v>
      </c>
      <c r="AI987" s="12">
        <v>54663177</v>
      </c>
      <c r="AJ987" s="12">
        <v>42285896</v>
      </c>
      <c r="AK987" s="12">
        <v>32877491</v>
      </c>
      <c r="AL987" s="12">
        <v>26817446</v>
      </c>
      <c r="AM987" s="12">
        <v>26923244</v>
      </c>
      <c r="AN987" s="12">
        <v>37521578</v>
      </c>
      <c r="AO987" s="12">
        <v>49467008</v>
      </c>
      <c r="AP987" s="12">
        <v>30939237</v>
      </c>
      <c r="AQ987" s="12">
        <v>36154347</v>
      </c>
      <c r="AR987" s="12">
        <v>33138264</v>
      </c>
      <c r="AS987" s="12">
        <v>31298033</v>
      </c>
      <c r="AT987" s="12">
        <v>59975283</v>
      </c>
      <c r="AU987" s="12">
        <v>59051862</v>
      </c>
      <c r="AV987" s="13">
        <v>51763399.909999996</v>
      </c>
      <c r="AW987" s="13">
        <v>49929448.909999996</v>
      </c>
      <c r="AX987" s="13">
        <v>33432135.91</v>
      </c>
      <c r="AY987" s="13">
        <v>28869650.91</v>
      </c>
      <c r="AZ987" s="13">
        <v>34552757.380000003</v>
      </c>
      <c r="BA987" s="13">
        <v>33822577.579999998</v>
      </c>
      <c r="BB987" s="13">
        <v>46073415.579999998</v>
      </c>
      <c r="BC987" s="13">
        <v>59527009.579999998</v>
      </c>
      <c r="BD987" s="13">
        <v>57974401.210000001</v>
      </c>
      <c r="BE987" s="13">
        <v>58297292.210000001</v>
      </c>
      <c r="BF987" s="13">
        <v>55999457.210000001</v>
      </c>
      <c r="BG987" s="13">
        <v>30179528.210000001</v>
      </c>
      <c r="BH987" s="13">
        <v>30469955.82</v>
      </c>
      <c r="BI987" s="13">
        <v>29613987.82</v>
      </c>
      <c r="BJ987" s="13">
        <v>27651740.82</v>
      </c>
      <c r="BK987" s="13">
        <v>41196057.82</v>
      </c>
      <c r="BL987" s="12">
        <v>35673702</v>
      </c>
      <c r="BM987" s="12">
        <v>27773133</v>
      </c>
      <c r="BN987" s="12">
        <v>20089068</v>
      </c>
      <c r="BO987" s="12">
        <v>15346735</v>
      </c>
      <c r="BP987" s="12">
        <v>26125871</v>
      </c>
      <c r="BQ987" s="12">
        <v>24827571</v>
      </c>
    </row>
    <row r="988" spans="1:69" x14ac:dyDescent="0.4">
      <c r="A988" s="10" t="s">
        <v>1980</v>
      </c>
      <c r="B988" s="4" t="s">
        <v>1981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3">
        <v>13299540.279999999</v>
      </c>
      <c r="AW988" s="13">
        <v>10099912.279999999</v>
      </c>
      <c r="AX988" s="13">
        <v>6297700.2800000003</v>
      </c>
      <c r="AY988" s="13">
        <v>6251923.2800000003</v>
      </c>
      <c r="AZ988" s="13">
        <v>8215874.5999999996</v>
      </c>
      <c r="BA988" s="13">
        <v>7036381.6399999997</v>
      </c>
      <c r="BB988" s="13">
        <v>8174168.6399999997</v>
      </c>
      <c r="BC988" s="13">
        <v>9338552.6400000006</v>
      </c>
      <c r="BD988" s="13">
        <v>8978871.8000000007</v>
      </c>
      <c r="BE988" s="13">
        <v>9239771.8000000007</v>
      </c>
      <c r="BF988" s="13">
        <v>8914820.8000000007</v>
      </c>
      <c r="BG988" s="13">
        <v>7590030.7999999998</v>
      </c>
      <c r="BH988" s="13">
        <v>1812439.37</v>
      </c>
      <c r="BI988" s="13">
        <v>1672775.37</v>
      </c>
      <c r="BJ988" s="13">
        <v>-1044763.63</v>
      </c>
      <c r="BK988" s="13">
        <v>-1247220.6299999999</v>
      </c>
      <c r="BL988" s="13">
        <v>3646472.58</v>
      </c>
      <c r="BM988" s="13">
        <v>5746614.5800000001</v>
      </c>
      <c r="BN988" s="13">
        <v>8146929.5800000001</v>
      </c>
      <c r="BO988" s="13">
        <v>9841942.5800000001</v>
      </c>
      <c r="BP988" s="12">
        <v>5009356.47</v>
      </c>
      <c r="BQ988" s="13">
        <v>5620293.4699999997</v>
      </c>
    </row>
    <row r="989" spans="1:69" x14ac:dyDescent="0.4">
      <c r="A989" s="10" t="s">
        <v>1982</v>
      </c>
      <c r="B989" s="4" t="s">
        <v>3195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2">
        <v>1326253</v>
      </c>
      <c r="O989" s="12">
        <v>1197252</v>
      </c>
      <c r="P989" s="12">
        <v>593379</v>
      </c>
      <c r="Q989" s="12">
        <v>1249478</v>
      </c>
      <c r="R989" s="12">
        <v>1902545</v>
      </c>
      <c r="S989" s="12">
        <v>2606228</v>
      </c>
      <c r="T989" s="12">
        <v>2915196</v>
      </c>
      <c r="U989" s="12">
        <v>2629352</v>
      </c>
      <c r="V989" s="12">
        <v>2578506</v>
      </c>
      <c r="W989" s="12">
        <v>1897304</v>
      </c>
      <c r="X989" s="12">
        <v>2132550</v>
      </c>
      <c r="Y989" s="12">
        <v>2324392</v>
      </c>
      <c r="Z989" s="12">
        <v>1622418</v>
      </c>
      <c r="AA989" s="12">
        <v>1584409</v>
      </c>
      <c r="AB989" s="12">
        <v>1414434</v>
      </c>
      <c r="AC989" s="12">
        <v>1671437</v>
      </c>
      <c r="AD989" s="12">
        <v>3300766</v>
      </c>
      <c r="AE989" s="12">
        <v>4096198</v>
      </c>
      <c r="AF989" s="12">
        <v>4872137</v>
      </c>
      <c r="AG989" s="12">
        <v>5860078</v>
      </c>
      <c r="AH989" s="12">
        <v>6765060</v>
      </c>
      <c r="AI989" s="12">
        <v>10302584</v>
      </c>
      <c r="AJ989" s="12">
        <v>18233757</v>
      </c>
      <c r="AK989" s="12">
        <v>23877600</v>
      </c>
      <c r="AL989" s="12">
        <v>25981266</v>
      </c>
      <c r="AM989" s="12">
        <v>22917102</v>
      </c>
      <c r="AN989" s="12">
        <v>16487174</v>
      </c>
      <c r="AO989" s="12">
        <v>11013938</v>
      </c>
      <c r="AP989" s="12">
        <v>9286555</v>
      </c>
      <c r="AQ989" s="12">
        <v>10917099</v>
      </c>
      <c r="AR989" s="12">
        <v>11694042</v>
      </c>
      <c r="AS989" s="12">
        <v>12956910</v>
      </c>
      <c r="AT989" s="12">
        <v>13385570</v>
      </c>
      <c r="AU989" s="12">
        <v>11061857</v>
      </c>
      <c r="AV989" s="13">
        <v>9433792.8800000008</v>
      </c>
      <c r="AW989" s="13">
        <v>6306896.8799999999</v>
      </c>
      <c r="AX989" s="13">
        <v>1790746.88</v>
      </c>
      <c r="AY989" s="13">
        <v>1826659.88</v>
      </c>
      <c r="AZ989" s="13">
        <v>1236450.46</v>
      </c>
      <c r="BA989" s="13">
        <v>573153.46</v>
      </c>
      <c r="BB989" s="13">
        <v>-167933.54</v>
      </c>
      <c r="BC989" s="13">
        <v>980889.46</v>
      </c>
      <c r="BD989" s="13">
        <v>1814361.49</v>
      </c>
      <c r="BE989" s="13">
        <v>3519439.49</v>
      </c>
      <c r="BF989" s="13">
        <v>6851169.4900000002</v>
      </c>
      <c r="BG989" s="13">
        <v>5849263.4900000002</v>
      </c>
      <c r="BH989" s="13">
        <v>7298960.0899999999</v>
      </c>
      <c r="BI989" s="13">
        <v>7312750.0899999999</v>
      </c>
      <c r="BJ989" s="13">
        <v>9239003.0899999999</v>
      </c>
      <c r="BK989" s="13">
        <v>11637915.09</v>
      </c>
      <c r="BL989" s="13">
        <v>9867097.7799999993</v>
      </c>
      <c r="BM989" s="13">
        <v>10436949.779999999</v>
      </c>
      <c r="BN989" s="13">
        <v>9574316.7799999993</v>
      </c>
      <c r="BO989" s="13">
        <v>7690208.7800000003</v>
      </c>
      <c r="BP989" s="13">
        <v>8688443.1300000008</v>
      </c>
      <c r="BQ989" s="13">
        <v>8761166.1300000008</v>
      </c>
    </row>
    <row r="990" spans="1:69" x14ac:dyDescent="0.4">
      <c r="A990" s="10" t="s">
        <v>1984</v>
      </c>
      <c r="B990" s="4" t="s">
        <v>4285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1"/>
      <c r="M990" s="11"/>
      <c r="N990" s="11"/>
      <c r="O990" s="12">
        <v>79299114</v>
      </c>
      <c r="P990" s="12">
        <v>63946952</v>
      </c>
      <c r="Q990" s="12">
        <v>55869894</v>
      </c>
      <c r="R990" s="12">
        <v>49396326</v>
      </c>
      <c r="S990" s="12">
        <v>60104221</v>
      </c>
      <c r="T990" s="12">
        <v>75422269</v>
      </c>
      <c r="U990" s="12">
        <v>92499775</v>
      </c>
      <c r="V990" s="12">
        <v>105502540</v>
      </c>
      <c r="W990" s="12">
        <v>117948006</v>
      </c>
      <c r="X990" s="12">
        <v>158957579</v>
      </c>
      <c r="Y990" s="12">
        <v>162747144</v>
      </c>
      <c r="Z990" s="12">
        <v>177788005</v>
      </c>
      <c r="AA990" s="12">
        <v>181646702</v>
      </c>
      <c r="AB990" s="12">
        <v>171172065</v>
      </c>
      <c r="AC990" s="12">
        <v>177808033</v>
      </c>
      <c r="AD990" s="12">
        <v>182001883</v>
      </c>
      <c r="AE990" s="12">
        <v>183377374</v>
      </c>
      <c r="AF990" s="12">
        <v>182110309</v>
      </c>
      <c r="AG990" s="12">
        <v>190977552</v>
      </c>
      <c r="AH990" s="12">
        <v>203426734</v>
      </c>
      <c r="AI990" s="12">
        <v>208662080</v>
      </c>
      <c r="AJ990" s="12">
        <v>222326368</v>
      </c>
      <c r="AK990" s="12">
        <v>224633421</v>
      </c>
      <c r="AL990" s="12">
        <v>229515632</v>
      </c>
      <c r="AM990" s="12">
        <v>235361212</v>
      </c>
      <c r="AN990" s="12">
        <v>239037381</v>
      </c>
      <c r="AO990" s="12">
        <v>244402795</v>
      </c>
      <c r="AP990" s="12">
        <v>252381470</v>
      </c>
      <c r="AQ990" s="12">
        <v>254723292</v>
      </c>
      <c r="AR990" s="12">
        <v>291706688</v>
      </c>
      <c r="AS990" s="11"/>
      <c r="AT990" s="11"/>
      <c r="AU990" s="11"/>
      <c r="AV990" s="12">
        <v>394509738</v>
      </c>
      <c r="AW990" s="12">
        <v>389310577</v>
      </c>
      <c r="AX990" s="12">
        <v>387057191</v>
      </c>
      <c r="AY990" s="12">
        <v>342169988</v>
      </c>
      <c r="AZ990" s="12">
        <v>364401168</v>
      </c>
      <c r="BA990" s="12">
        <v>357761088</v>
      </c>
      <c r="BB990" s="12">
        <v>351649603</v>
      </c>
      <c r="BC990" s="12">
        <v>344403304</v>
      </c>
      <c r="BD990" s="12">
        <v>337566358</v>
      </c>
      <c r="BE990" s="12">
        <v>325308821</v>
      </c>
      <c r="BF990" s="12">
        <v>301387001</v>
      </c>
      <c r="BG990" s="12">
        <v>280090603</v>
      </c>
      <c r="BH990" s="12">
        <v>291023905</v>
      </c>
      <c r="BI990" s="12">
        <v>283730418</v>
      </c>
      <c r="BJ990" s="12">
        <v>273930374</v>
      </c>
      <c r="BK990" s="12">
        <v>287205489</v>
      </c>
      <c r="BL990" s="12">
        <v>280261974</v>
      </c>
      <c r="BM990" s="12">
        <v>286396051</v>
      </c>
      <c r="BN990" s="12">
        <v>292849097</v>
      </c>
      <c r="BO990" s="12">
        <v>306114008</v>
      </c>
      <c r="BP990" s="12">
        <v>321112180</v>
      </c>
      <c r="BQ990" s="12">
        <v>354016393</v>
      </c>
    </row>
    <row r="991" spans="1:69" x14ac:dyDescent="0.4">
      <c r="A991" s="10" t="s">
        <v>1986</v>
      </c>
      <c r="B991" s="4" t="s">
        <v>1987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2">
        <v>-25332227</v>
      </c>
      <c r="Q991" s="12">
        <v>-7549409</v>
      </c>
      <c r="R991" s="12">
        <v>-19372415</v>
      </c>
      <c r="S991" s="12">
        <v>-17174287</v>
      </c>
      <c r="T991" s="12">
        <v>-17159857</v>
      </c>
      <c r="U991" s="12">
        <v>-35560975</v>
      </c>
      <c r="V991" s="12">
        <v>-16177196</v>
      </c>
      <c r="W991" s="12">
        <v>-9917235</v>
      </c>
      <c r="X991" s="12">
        <v>5058435</v>
      </c>
      <c r="Y991" s="12">
        <v>11820593</v>
      </c>
      <c r="Z991" s="12">
        <v>19246010</v>
      </c>
      <c r="AA991" s="12">
        <v>17381945</v>
      </c>
      <c r="AB991" s="12">
        <v>15905617</v>
      </c>
      <c r="AC991" s="12">
        <v>4686761</v>
      </c>
      <c r="AD991" s="12">
        <v>-2775098</v>
      </c>
      <c r="AE991" s="12">
        <v>-5757474</v>
      </c>
      <c r="AF991" s="12">
        <v>-8017855</v>
      </c>
      <c r="AG991" s="12">
        <v>-2180063</v>
      </c>
      <c r="AH991" s="12">
        <v>4392457</v>
      </c>
      <c r="AI991" s="12">
        <v>15941894</v>
      </c>
      <c r="AJ991" s="12">
        <v>2514937</v>
      </c>
      <c r="AK991" s="12">
        <v>-1991559</v>
      </c>
      <c r="AL991" s="12">
        <v>-7484874</v>
      </c>
      <c r="AM991" s="12">
        <v>-11758561</v>
      </c>
      <c r="AN991" s="12">
        <v>-4306969</v>
      </c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1"/>
      <c r="BN991" s="11"/>
      <c r="BO991" s="11"/>
      <c r="BP991" s="11"/>
      <c r="BQ991" s="11"/>
    </row>
    <row r="992" spans="1:69" x14ac:dyDescent="0.4">
      <c r="A992" s="10" t="s">
        <v>1988</v>
      </c>
      <c r="B992" s="4" t="s">
        <v>319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/>
      <c r="P992" s="11"/>
      <c r="Q992" s="11"/>
      <c r="R992" s="12">
        <v>100003383</v>
      </c>
      <c r="S992" s="12">
        <v>101887425</v>
      </c>
      <c r="T992" s="12">
        <v>76321462</v>
      </c>
      <c r="U992" s="12">
        <v>84136919</v>
      </c>
      <c r="V992" s="12">
        <v>81458227</v>
      </c>
      <c r="W992" s="12">
        <v>144224681</v>
      </c>
      <c r="X992" s="12">
        <v>334711747</v>
      </c>
      <c r="Y992" s="12">
        <v>564605265</v>
      </c>
      <c r="Z992" s="12">
        <v>616654388</v>
      </c>
      <c r="AA992" s="12">
        <v>549480892</v>
      </c>
      <c r="AB992" s="12">
        <v>388926896</v>
      </c>
      <c r="AC992" s="12">
        <v>210951387</v>
      </c>
      <c r="AD992" s="12">
        <v>224731667</v>
      </c>
      <c r="AE992" s="12">
        <v>288909679</v>
      </c>
      <c r="AF992" s="12">
        <v>305463110</v>
      </c>
      <c r="AG992" s="12">
        <v>287396555</v>
      </c>
      <c r="AH992" s="12">
        <v>221270772</v>
      </c>
      <c r="AI992" s="12">
        <v>-12138256</v>
      </c>
      <c r="AJ992" s="12">
        <v>-68439259</v>
      </c>
      <c r="AK992" s="12">
        <v>-141735057</v>
      </c>
      <c r="AL992" s="12">
        <v>-70056312</v>
      </c>
      <c r="AM992" s="12">
        <v>132162321</v>
      </c>
      <c r="AN992" s="12">
        <v>169301600</v>
      </c>
      <c r="AO992" s="12">
        <v>211265509</v>
      </c>
      <c r="AP992" s="12">
        <v>150752424</v>
      </c>
      <c r="AQ992" s="12">
        <v>162354392</v>
      </c>
      <c r="AR992" s="12">
        <v>178731012</v>
      </c>
      <c r="AS992" s="12">
        <v>175905758</v>
      </c>
      <c r="AT992" s="11"/>
      <c r="AU992" s="11"/>
      <c r="AV992" s="11"/>
      <c r="AW992" s="12">
        <v>270628255</v>
      </c>
      <c r="AX992" s="12">
        <v>182995451</v>
      </c>
      <c r="AY992" s="12">
        <v>151732743</v>
      </c>
      <c r="AZ992" s="12">
        <v>167634606</v>
      </c>
      <c r="BA992" s="12">
        <v>189102617</v>
      </c>
      <c r="BB992" s="12">
        <v>187322860</v>
      </c>
      <c r="BC992" s="12">
        <v>195941862</v>
      </c>
      <c r="BD992" s="12">
        <v>119180217</v>
      </c>
      <c r="BE992" s="12">
        <v>103063692</v>
      </c>
      <c r="BF992" s="12">
        <v>148319972</v>
      </c>
      <c r="BG992" s="12">
        <v>196091974</v>
      </c>
      <c r="BH992" s="12">
        <v>239234944</v>
      </c>
      <c r="BI992" s="12">
        <v>298925182</v>
      </c>
      <c r="BJ992" s="12">
        <v>388717660</v>
      </c>
      <c r="BK992" s="12">
        <v>380841125</v>
      </c>
      <c r="BL992" s="12">
        <v>324348514</v>
      </c>
      <c r="BM992" s="12">
        <v>300372186</v>
      </c>
      <c r="BN992" s="12">
        <v>202648033</v>
      </c>
      <c r="BO992" s="12">
        <v>215517164</v>
      </c>
      <c r="BP992" s="12">
        <v>271138618</v>
      </c>
      <c r="BQ992" s="12">
        <v>335152284</v>
      </c>
    </row>
    <row r="993" spans="1:69" x14ac:dyDescent="0.4">
      <c r="A993" s="10" t="s">
        <v>1990</v>
      </c>
      <c r="B993" s="4" t="s">
        <v>4286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2">
        <v>3909509</v>
      </c>
      <c r="Q993" s="12">
        <v>5217643</v>
      </c>
      <c r="R993" s="12">
        <v>7323469</v>
      </c>
      <c r="S993" s="12">
        <v>11731762</v>
      </c>
      <c r="T993" s="12">
        <v>13884830</v>
      </c>
      <c r="U993" s="12">
        <v>13583227</v>
      </c>
      <c r="V993" s="12">
        <v>11424383</v>
      </c>
      <c r="W993" s="12">
        <v>5897939</v>
      </c>
      <c r="X993" s="12">
        <v>-1781250</v>
      </c>
      <c r="Y993" s="12">
        <v>-3394761</v>
      </c>
      <c r="Z993" s="12">
        <v>-3533283</v>
      </c>
      <c r="AA993" s="12">
        <v>-2313409</v>
      </c>
      <c r="AB993" s="12">
        <v>2166113</v>
      </c>
      <c r="AC993" s="12">
        <v>1972826</v>
      </c>
      <c r="AD993" s="12">
        <v>1524389</v>
      </c>
      <c r="AE993" s="12">
        <v>822025</v>
      </c>
      <c r="AF993" s="12">
        <v>1384845</v>
      </c>
      <c r="AG993" s="12">
        <v>3715597</v>
      </c>
      <c r="AH993" s="12">
        <v>6297503</v>
      </c>
      <c r="AI993" s="12">
        <v>5808648</v>
      </c>
      <c r="AJ993" s="12">
        <v>2318244</v>
      </c>
      <c r="AK993" s="12">
        <v>-4318072</v>
      </c>
      <c r="AL993" s="12">
        <v>-10593735</v>
      </c>
      <c r="AM993" s="12">
        <v>-10762202</v>
      </c>
      <c r="AN993" s="12">
        <v>-4339750</v>
      </c>
      <c r="AO993" s="12">
        <v>-2645882</v>
      </c>
      <c r="AP993" s="12">
        <v>-2534438</v>
      </c>
      <c r="AQ993" s="12">
        <v>-3865186</v>
      </c>
      <c r="AR993" s="12">
        <v>-12894858</v>
      </c>
      <c r="AS993" s="12">
        <v>-10010042</v>
      </c>
      <c r="AT993" s="12">
        <v>-6296235</v>
      </c>
      <c r="AU993" s="12">
        <v>-5449373</v>
      </c>
      <c r="AV993" s="13">
        <v>1861463.88</v>
      </c>
      <c r="AW993" s="13">
        <v>3175445.88</v>
      </c>
      <c r="AX993" s="13">
        <v>2257511.88</v>
      </c>
      <c r="AY993" s="13">
        <v>3645505.88</v>
      </c>
      <c r="AZ993" s="13">
        <v>2080554.67</v>
      </c>
      <c r="BA993" s="13">
        <v>199865.67</v>
      </c>
      <c r="BB993" s="13">
        <v>-533029.32999999996</v>
      </c>
      <c r="BC993" s="13">
        <v>-1675882.33</v>
      </c>
      <c r="BD993" s="13">
        <v>-2503061.1800000002</v>
      </c>
      <c r="BE993" s="13">
        <v>-3043101.18</v>
      </c>
      <c r="BF993" s="13">
        <v>-2833338.18</v>
      </c>
      <c r="BG993" s="13">
        <v>-2776918.18</v>
      </c>
      <c r="BH993" s="13">
        <v>-478686.02</v>
      </c>
      <c r="BI993" s="13">
        <v>-913969.02</v>
      </c>
      <c r="BJ993" s="13">
        <v>-1679344.02</v>
      </c>
      <c r="BK993" s="13">
        <v>-2235938.02</v>
      </c>
      <c r="BL993" s="13">
        <v>-8473106.9800000004</v>
      </c>
      <c r="BM993" s="13">
        <v>-6596150.9800000004</v>
      </c>
      <c r="BN993" s="13">
        <v>-3430236.98</v>
      </c>
      <c r="BO993" s="13">
        <v>-1939395.98</v>
      </c>
      <c r="BP993" s="13">
        <v>3898513.87</v>
      </c>
      <c r="BQ993" s="13">
        <v>7297980.8700000001</v>
      </c>
    </row>
    <row r="994" spans="1:69" x14ac:dyDescent="0.4">
      <c r="A994" s="10" t="s">
        <v>1992</v>
      </c>
      <c r="B994" s="4" t="s">
        <v>4287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1"/>
      <c r="AO994" s="11"/>
      <c r="AP994" s="11"/>
      <c r="AQ994" s="11"/>
      <c r="AR994" s="12">
        <v>95845133</v>
      </c>
      <c r="AS994" s="11"/>
      <c r="AT994" s="11"/>
      <c r="AU994" s="11"/>
      <c r="AV994" s="13">
        <v>-7724922.21</v>
      </c>
      <c r="AW994" s="13">
        <v>15337375.789999999</v>
      </c>
      <c r="AX994" s="13">
        <v>42836714.789999999</v>
      </c>
      <c r="AY994" s="13">
        <v>64921877.789999999</v>
      </c>
      <c r="AZ994" s="13">
        <v>145033223.03999999</v>
      </c>
      <c r="BA994" s="13">
        <v>129406070.04000001</v>
      </c>
      <c r="BB994" s="13">
        <v>143412488.03999999</v>
      </c>
      <c r="BC994" s="13">
        <v>133802762.04000001</v>
      </c>
      <c r="BD994" s="13">
        <v>115759335.25</v>
      </c>
      <c r="BE994" s="13">
        <v>97092774.25</v>
      </c>
      <c r="BF994" s="13">
        <v>60226926.25</v>
      </c>
      <c r="BG994" s="13">
        <v>43581017.25</v>
      </c>
      <c r="BH994" s="13">
        <v>76429543.200000003</v>
      </c>
      <c r="BI994" s="13">
        <v>145897199.19999999</v>
      </c>
      <c r="BJ994" s="13">
        <v>148267902.19999999</v>
      </c>
      <c r="BK994" s="13">
        <v>134346799.19999999</v>
      </c>
      <c r="BL994" s="13">
        <v>115819123.37</v>
      </c>
      <c r="BM994" s="13">
        <v>122688870.37</v>
      </c>
      <c r="BN994" s="13">
        <v>126810913.37</v>
      </c>
      <c r="BO994" s="13">
        <v>140213342.37</v>
      </c>
      <c r="BP994" s="12">
        <v>126707327.23</v>
      </c>
      <c r="BQ994" s="13">
        <v>88434557.230000004</v>
      </c>
    </row>
    <row r="995" spans="1:69" x14ac:dyDescent="0.4">
      <c r="A995" s="10" t="s">
        <v>1994</v>
      </c>
      <c r="B995" s="4" t="s">
        <v>4288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2">
        <v>50198684</v>
      </c>
      <c r="S995" s="12">
        <v>53911032</v>
      </c>
      <c r="T995" s="12">
        <v>58230606</v>
      </c>
      <c r="U995" s="12">
        <v>68501442</v>
      </c>
      <c r="V995" s="12">
        <v>73144061</v>
      </c>
      <c r="W995" s="12">
        <v>74065055</v>
      </c>
      <c r="X995" s="12">
        <v>66421127</v>
      </c>
      <c r="Y995" s="12">
        <v>64166261</v>
      </c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3">
        <v>140719630.72</v>
      </c>
      <c r="AW995" s="13">
        <v>125500121.72</v>
      </c>
      <c r="AX995" s="13">
        <v>98403604.719999999</v>
      </c>
      <c r="AY995" s="13">
        <v>89688348.719999999</v>
      </c>
      <c r="AZ995" s="12">
        <v>69581665</v>
      </c>
      <c r="BA995" s="12">
        <v>77298316</v>
      </c>
      <c r="BB995" s="12">
        <v>111484831</v>
      </c>
      <c r="BC995" s="12">
        <v>115218126</v>
      </c>
      <c r="BD995" s="12">
        <v>129108679</v>
      </c>
      <c r="BE995" s="12">
        <v>122490201</v>
      </c>
      <c r="BF995" s="12">
        <v>101776724</v>
      </c>
      <c r="BG995" s="12">
        <v>101159046</v>
      </c>
      <c r="BH995" s="13">
        <v>96437767.400000006</v>
      </c>
      <c r="BI995" s="13">
        <v>107956010.40000001</v>
      </c>
      <c r="BJ995" s="13">
        <v>112495825.40000001</v>
      </c>
      <c r="BK995" s="13">
        <v>111751007.40000001</v>
      </c>
      <c r="BL995" s="13">
        <v>106594717.48</v>
      </c>
      <c r="BM995" s="13">
        <v>101226118.48</v>
      </c>
      <c r="BN995" s="13">
        <v>101354255.48</v>
      </c>
      <c r="BO995" s="13">
        <v>107559784.48</v>
      </c>
      <c r="BP995" s="12">
        <v>121428017.43000001</v>
      </c>
      <c r="BQ995" s="13">
        <v>127872412.43000001</v>
      </c>
    </row>
    <row r="996" spans="1:69" x14ac:dyDescent="0.4">
      <c r="A996" s="10" t="s">
        <v>1996</v>
      </c>
      <c r="B996" s="4" t="s">
        <v>4289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1"/>
      <c r="W996" s="11"/>
      <c r="X996" s="12">
        <v>5193729</v>
      </c>
      <c r="Y996" s="12">
        <v>5037082</v>
      </c>
      <c r="Z996" s="12">
        <v>4630399</v>
      </c>
      <c r="AA996" s="12">
        <v>4463348</v>
      </c>
      <c r="AB996" s="12">
        <v>3619785</v>
      </c>
      <c r="AC996" s="12">
        <v>3320078</v>
      </c>
      <c r="AD996" s="12">
        <v>3412438</v>
      </c>
      <c r="AE996" s="12">
        <v>3293845</v>
      </c>
      <c r="AF996" s="12">
        <v>910972</v>
      </c>
      <c r="AG996" s="12">
        <v>314781</v>
      </c>
      <c r="AH996" s="12">
        <v>-493787</v>
      </c>
      <c r="AI996" s="12">
        <v>-1435194</v>
      </c>
      <c r="AJ996" s="12">
        <v>-7623678</v>
      </c>
      <c r="AK996" s="12">
        <v>-7361860</v>
      </c>
      <c r="AL996" s="12">
        <v>-7339323</v>
      </c>
      <c r="AM996" s="12">
        <v>-7045744</v>
      </c>
      <c r="AN996" s="12">
        <v>1118032</v>
      </c>
      <c r="AO996" s="12">
        <v>1607429</v>
      </c>
      <c r="AP996" s="12">
        <v>1745965</v>
      </c>
      <c r="AQ996" s="12">
        <v>1903033</v>
      </c>
      <c r="AR996" s="12">
        <v>2584331</v>
      </c>
      <c r="AS996" s="12">
        <v>2390582</v>
      </c>
      <c r="AT996" s="12">
        <v>3300752</v>
      </c>
      <c r="AU996" s="12">
        <v>3232006</v>
      </c>
      <c r="AV996" s="13">
        <v>1205263.8700000001</v>
      </c>
      <c r="AW996" s="13">
        <v>645829.87</v>
      </c>
      <c r="AX996" s="13">
        <v>-528879.13</v>
      </c>
      <c r="AY996" s="13">
        <v>-956569.13</v>
      </c>
      <c r="AZ996" s="12">
        <v>342721</v>
      </c>
      <c r="BA996" s="11"/>
      <c r="BB996" s="11"/>
      <c r="BC996" s="12">
        <v>652131</v>
      </c>
      <c r="BD996" s="13">
        <v>-8080020.7599999998</v>
      </c>
      <c r="BE996" s="13">
        <v>-7936555.7599999998</v>
      </c>
      <c r="BF996" s="13">
        <v>-7939608.7599999998</v>
      </c>
      <c r="BG996" s="13">
        <v>-7941232.7599999998</v>
      </c>
      <c r="BH996" s="13">
        <v>589909.1</v>
      </c>
      <c r="BI996" s="13">
        <v>464846.1</v>
      </c>
      <c r="BJ996" s="13">
        <v>508722.1</v>
      </c>
      <c r="BK996" s="13">
        <v>425085.1</v>
      </c>
      <c r="BL996" s="13">
        <v>-10870440.77</v>
      </c>
      <c r="BM996" s="13">
        <v>-10968417.77</v>
      </c>
      <c r="BN996" s="13">
        <v>-14104762.77</v>
      </c>
      <c r="BO996" s="13">
        <v>-14091567.77</v>
      </c>
      <c r="BP996" s="12">
        <v>-7708379.6299999999</v>
      </c>
      <c r="BQ996" s="13">
        <v>-7051831.6299999999</v>
      </c>
    </row>
    <row r="997" spans="1:69" x14ac:dyDescent="0.4">
      <c r="A997" s="10" t="s">
        <v>1998</v>
      </c>
      <c r="B997" s="4" t="s">
        <v>3202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11"/>
      <c r="AM997" s="11"/>
      <c r="AN997" s="12">
        <v>32027814</v>
      </c>
      <c r="AO997" s="12">
        <v>29682706</v>
      </c>
      <c r="AP997" s="12">
        <v>14802076</v>
      </c>
      <c r="AQ997" s="12">
        <v>1943038</v>
      </c>
      <c r="AR997" s="12">
        <v>6408055</v>
      </c>
      <c r="AS997" s="11"/>
      <c r="AT997" s="11"/>
      <c r="AU997" s="11"/>
      <c r="AV997" s="13">
        <v>7349911.7699999996</v>
      </c>
      <c r="AW997" s="13">
        <v>6351562.7699999996</v>
      </c>
      <c r="AX997" s="13">
        <v>8610054.7699999996</v>
      </c>
      <c r="AY997" s="13">
        <v>8196660.7699999996</v>
      </c>
      <c r="AZ997" s="13">
        <v>-122875397.95999999</v>
      </c>
      <c r="BA997" s="13">
        <v>19341507.039999999</v>
      </c>
      <c r="BB997" s="13">
        <v>-271262165.95999998</v>
      </c>
      <c r="BC997" s="13">
        <v>-349516358.95999998</v>
      </c>
      <c r="BD997" s="13">
        <v>-468668712.62</v>
      </c>
      <c r="BE997" s="13">
        <v>-638437073.62</v>
      </c>
      <c r="BF997" s="13">
        <v>-355714869.62</v>
      </c>
      <c r="BG997" s="13">
        <v>-300555332.62</v>
      </c>
      <c r="BH997" s="13">
        <v>-125791881.56999999</v>
      </c>
      <c r="BI997" s="13">
        <v>-30628502.57</v>
      </c>
      <c r="BJ997" s="13">
        <v>-38416455.57</v>
      </c>
      <c r="BK997" s="13">
        <v>-29978123.57</v>
      </c>
      <c r="BL997" s="13">
        <v>-4918845.78</v>
      </c>
      <c r="BM997" s="13">
        <v>-115478353.78</v>
      </c>
      <c r="BN997" s="13">
        <v>-168785922.78</v>
      </c>
      <c r="BO997" s="13">
        <v>-403931492.77999997</v>
      </c>
      <c r="BP997" s="12">
        <v>-718303976</v>
      </c>
      <c r="BQ997" s="12">
        <v>-4303303</v>
      </c>
    </row>
    <row r="998" spans="1:69" x14ac:dyDescent="0.4">
      <c r="A998" s="10" t="s">
        <v>2000</v>
      </c>
      <c r="B998" s="4" t="s">
        <v>3203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1"/>
      <c r="P998" s="12">
        <v>7513301</v>
      </c>
      <c r="Q998" s="13">
        <v>6420442.4800000004</v>
      </c>
      <c r="R998" s="12">
        <v>5867798</v>
      </c>
      <c r="S998" s="12">
        <v>4663116</v>
      </c>
      <c r="T998" s="12">
        <v>3014246</v>
      </c>
      <c r="U998" s="12">
        <v>3673046</v>
      </c>
      <c r="V998" s="12">
        <v>4743349</v>
      </c>
      <c r="W998" s="12">
        <v>6590567</v>
      </c>
      <c r="X998" s="12">
        <v>7476753</v>
      </c>
      <c r="Y998" s="12">
        <v>7210942</v>
      </c>
      <c r="Z998" s="12">
        <v>6606573</v>
      </c>
      <c r="AA998" s="12">
        <v>6362438</v>
      </c>
      <c r="AB998" s="12">
        <v>6371428</v>
      </c>
      <c r="AC998" s="12">
        <v>7607806</v>
      </c>
      <c r="AD998" s="12">
        <v>8813246</v>
      </c>
      <c r="AE998" s="12">
        <v>10013239</v>
      </c>
      <c r="AF998" s="12">
        <v>10967392</v>
      </c>
      <c r="AG998" s="12">
        <v>12055322</v>
      </c>
      <c r="AH998" s="12">
        <v>11413074</v>
      </c>
      <c r="AI998" s="12">
        <v>11898615</v>
      </c>
      <c r="AJ998" s="12">
        <v>9237720</v>
      </c>
      <c r="AK998" s="12">
        <v>8440766</v>
      </c>
      <c r="AL998" s="12">
        <v>8564518</v>
      </c>
      <c r="AM998" s="12">
        <v>8244187</v>
      </c>
      <c r="AN998" s="12">
        <v>9805573</v>
      </c>
      <c r="AO998" s="12">
        <v>7418010</v>
      </c>
      <c r="AP998" s="12">
        <v>4681885</v>
      </c>
      <c r="AQ998" s="12">
        <v>2149471</v>
      </c>
      <c r="AR998" s="12">
        <v>1891885</v>
      </c>
      <c r="AS998" s="12">
        <v>956927</v>
      </c>
      <c r="AT998" s="12">
        <v>3563191</v>
      </c>
      <c r="AU998" s="12">
        <v>3793615</v>
      </c>
      <c r="AV998" s="13">
        <v>1816836.59</v>
      </c>
      <c r="AW998" s="13">
        <v>497803.59</v>
      </c>
      <c r="AX998" s="13">
        <v>-2609329.41</v>
      </c>
      <c r="AY998" s="13">
        <v>-780072.41</v>
      </c>
      <c r="AZ998" s="13">
        <v>-12006942.83</v>
      </c>
      <c r="BA998" s="13">
        <v>-6012190.8300000001</v>
      </c>
      <c r="BB998" s="13">
        <v>-3720225.83</v>
      </c>
      <c r="BC998" s="13">
        <v>-7376646.8300000001</v>
      </c>
      <c r="BD998" s="13">
        <v>-4061602.22</v>
      </c>
      <c r="BE998" s="13">
        <v>-4889813.22</v>
      </c>
      <c r="BF998" s="13">
        <v>-9507772.2200000007</v>
      </c>
      <c r="BG998" s="13">
        <v>-8914055.2200000007</v>
      </c>
      <c r="BH998" s="13">
        <v>-9639978.5600000005</v>
      </c>
      <c r="BI998" s="13">
        <v>-7511090.5599999996</v>
      </c>
      <c r="BJ998" s="13">
        <v>-2278787.56</v>
      </c>
      <c r="BK998" s="13">
        <v>-1795459.56</v>
      </c>
      <c r="BL998" s="13">
        <v>1104040.58</v>
      </c>
      <c r="BM998" s="13">
        <v>-2646365.42</v>
      </c>
      <c r="BN998" s="13">
        <v>-3555774.42</v>
      </c>
      <c r="BO998" s="13">
        <v>-4502671.42</v>
      </c>
      <c r="BP998" s="12">
        <v>-4748462.05</v>
      </c>
      <c r="BQ998" s="13">
        <v>-4513987.05</v>
      </c>
    </row>
    <row r="999" spans="1:69" x14ac:dyDescent="0.4">
      <c r="A999" s="10" t="s">
        <v>2002</v>
      </c>
      <c r="B999" s="4" t="s">
        <v>2003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2">
        <v>47909734</v>
      </c>
      <c r="S999" s="12">
        <v>55302682</v>
      </c>
      <c r="T999" s="12">
        <v>59177271</v>
      </c>
      <c r="U999" s="12">
        <v>59109199</v>
      </c>
      <c r="V999" s="12">
        <v>55867071</v>
      </c>
      <c r="W999" s="12">
        <v>52244219</v>
      </c>
      <c r="X999" s="12">
        <v>49398285</v>
      </c>
      <c r="Y999" s="12">
        <v>49873334</v>
      </c>
      <c r="Z999" s="12">
        <v>48294382</v>
      </c>
      <c r="AA999" s="12">
        <v>49743339</v>
      </c>
      <c r="AB999" s="12">
        <v>50525134</v>
      </c>
      <c r="AC999" s="12">
        <v>54140673</v>
      </c>
      <c r="AD999" s="12">
        <v>54670066</v>
      </c>
      <c r="AE999" s="12">
        <v>51816893</v>
      </c>
      <c r="AF999" s="12">
        <v>43176465</v>
      </c>
      <c r="AG999" s="12">
        <v>34814366</v>
      </c>
      <c r="AH999" s="12">
        <v>31941572</v>
      </c>
      <c r="AI999" s="12">
        <v>25829307</v>
      </c>
      <c r="AJ999" s="12">
        <v>46432145</v>
      </c>
      <c r="AK999" s="12">
        <v>49509791</v>
      </c>
      <c r="AL999" s="12">
        <v>59658997</v>
      </c>
      <c r="AM999" s="12">
        <v>72679076</v>
      </c>
      <c r="AN999" s="12">
        <v>56808643</v>
      </c>
      <c r="AO999" s="12">
        <v>62080160</v>
      </c>
      <c r="AP999" s="12">
        <v>55459625</v>
      </c>
      <c r="AQ999" s="12">
        <v>47866190</v>
      </c>
      <c r="AR999" s="12">
        <v>54632527</v>
      </c>
      <c r="AS999" s="12">
        <v>55699616</v>
      </c>
      <c r="AT999" s="12">
        <v>42125912</v>
      </c>
      <c r="AU999" s="12">
        <v>31986753</v>
      </c>
      <c r="AV999" s="13">
        <v>12691426.16</v>
      </c>
      <c r="AW999" s="13">
        <v>13111634.16</v>
      </c>
      <c r="AX999" s="13">
        <v>13911968.16</v>
      </c>
      <c r="AY999" s="13">
        <v>14017755.16</v>
      </c>
      <c r="AZ999" s="13">
        <v>14222418.85</v>
      </c>
      <c r="BA999" s="13">
        <v>52035848.670000002</v>
      </c>
      <c r="BB999" s="13">
        <v>49421677.670000002</v>
      </c>
      <c r="BC999" s="13">
        <v>47779127.670000002</v>
      </c>
      <c r="BD999" s="13">
        <v>48857106.770000003</v>
      </c>
      <c r="BE999" s="13">
        <v>47656661.770000003</v>
      </c>
      <c r="BF999" s="13">
        <v>48291148.770000003</v>
      </c>
      <c r="BG999" s="13">
        <v>37637666.770000003</v>
      </c>
      <c r="BH999" s="13">
        <v>25646282.800000001</v>
      </c>
      <c r="BI999" s="13">
        <v>23635269.800000001</v>
      </c>
      <c r="BJ999" s="13">
        <v>31857569.800000001</v>
      </c>
      <c r="BK999" s="13">
        <v>38201883.799999997</v>
      </c>
      <c r="BL999" s="13">
        <v>47616483.340000004</v>
      </c>
      <c r="BM999" s="13">
        <v>90232920.340000004</v>
      </c>
      <c r="BN999" s="13">
        <v>83913446.340000004</v>
      </c>
      <c r="BO999" s="13">
        <v>84548006.340000004</v>
      </c>
      <c r="BP999" s="12">
        <v>79394495.370000005</v>
      </c>
      <c r="BQ999" s="13">
        <v>34013364.369999997</v>
      </c>
    </row>
    <row r="1000" spans="1:69" x14ac:dyDescent="0.4">
      <c r="A1000" s="10" t="s">
        <v>2004</v>
      </c>
      <c r="B1000" s="4" t="s">
        <v>3204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1"/>
      <c r="S1000" s="11"/>
      <c r="T1000" s="11"/>
      <c r="U1000" s="11"/>
      <c r="V1000" s="12">
        <v>101211023</v>
      </c>
      <c r="W1000" s="12">
        <v>100427004</v>
      </c>
      <c r="X1000" s="12">
        <v>98199193</v>
      </c>
      <c r="Y1000" s="12">
        <v>97161447</v>
      </c>
      <c r="Z1000" s="12">
        <v>62832609</v>
      </c>
      <c r="AA1000" s="12">
        <v>37575108</v>
      </c>
      <c r="AB1000" s="12">
        <v>970130</v>
      </c>
      <c r="AC1000" s="12">
        <v>-27958992</v>
      </c>
      <c r="AD1000" s="12">
        <v>-19611984</v>
      </c>
      <c r="AE1000" s="12">
        <v>-19182754</v>
      </c>
      <c r="AF1000" s="12">
        <v>-24226630</v>
      </c>
      <c r="AG1000" s="12">
        <v>-41466831</v>
      </c>
      <c r="AH1000" s="12">
        <v>-49466037</v>
      </c>
      <c r="AI1000" s="12">
        <v>-70193328</v>
      </c>
      <c r="AJ1000" s="12">
        <v>-200356273</v>
      </c>
      <c r="AK1000" s="12">
        <v>-277852312</v>
      </c>
      <c r="AL1000" s="12">
        <v>-394389839</v>
      </c>
      <c r="AM1000" s="12">
        <v>-477219947</v>
      </c>
      <c r="AN1000" s="12">
        <v>-776168112</v>
      </c>
      <c r="AO1000" s="12">
        <v>-646402309</v>
      </c>
      <c r="AP1000" s="12">
        <v>-479302624</v>
      </c>
      <c r="AQ1000" s="12">
        <v>-342426158</v>
      </c>
      <c r="AR1000" s="12">
        <v>8900824</v>
      </c>
      <c r="AS1000" s="11"/>
      <c r="AT1000" s="11"/>
      <c r="AU1000" s="11"/>
      <c r="AV1000" s="13">
        <v>-26854086.510000002</v>
      </c>
      <c r="AW1000" s="13">
        <v>-19563640.510000002</v>
      </c>
      <c r="AX1000" s="13">
        <v>62729179.490000002</v>
      </c>
      <c r="AY1000" s="13">
        <v>86724595.489999995</v>
      </c>
      <c r="AZ1000" s="12">
        <v>130586237</v>
      </c>
      <c r="BA1000" s="12">
        <v>145749047</v>
      </c>
      <c r="BB1000" s="12">
        <v>121818456</v>
      </c>
      <c r="BC1000" s="12">
        <v>117522929</v>
      </c>
      <c r="BD1000" s="12">
        <v>100958039</v>
      </c>
      <c r="BE1000" s="12">
        <v>109885095</v>
      </c>
      <c r="BF1000" s="12">
        <v>111665475</v>
      </c>
      <c r="BG1000" s="12">
        <v>127285215</v>
      </c>
      <c r="BH1000" s="13">
        <v>131608463.7</v>
      </c>
      <c r="BI1000" s="13">
        <v>105200358.7</v>
      </c>
      <c r="BJ1000" s="13">
        <v>68778179.700000003</v>
      </c>
      <c r="BK1000" s="13">
        <v>-20938349.300000001</v>
      </c>
      <c r="BL1000" s="13">
        <v>-67465560.900000006</v>
      </c>
      <c r="BM1000" s="13">
        <v>-89146039.900000006</v>
      </c>
      <c r="BN1000" s="13">
        <v>-112759691.90000001</v>
      </c>
      <c r="BO1000" s="13">
        <v>-89423619.900000006</v>
      </c>
      <c r="BP1000" s="12">
        <v>-37895035.340000004</v>
      </c>
      <c r="BQ1000" s="13">
        <v>-83102159.340000004</v>
      </c>
    </row>
    <row r="1001" spans="1:69" x14ac:dyDescent="0.4">
      <c r="A1001" s="10" t="s">
        <v>2006</v>
      </c>
      <c r="B1001" s="4" t="s">
        <v>200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2">
        <v>3511010</v>
      </c>
      <c r="T1001" s="12">
        <v>2694272</v>
      </c>
      <c r="U1001" s="12">
        <v>1862652</v>
      </c>
      <c r="V1001" s="12">
        <v>957653</v>
      </c>
      <c r="W1001" s="12">
        <v>-598127</v>
      </c>
      <c r="X1001" s="12">
        <v>329412</v>
      </c>
      <c r="Y1001" s="12">
        <v>280462</v>
      </c>
      <c r="Z1001" s="12">
        <v>-2921944</v>
      </c>
      <c r="AA1001" s="12">
        <v>-5654053</v>
      </c>
      <c r="AB1001" s="12">
        <v>-10747770</v>
      </c>
      <c r="AC1001" s="12">
        <v>-14901473</v>
      </c>
      <c r="AD1001" s="12">
        <v>-21799702</v>
      </c>
      <c r="AE1001" s="12">
        <v>-19708950</v>
      </c>
      <c r="AF1001" s="12">
        <v>-16906718</v>
      </c>
      <c r="AG1001" s="12">
        <v>-13939513</v>
      </c>
      <c r="AH1001" s="12">
        <v>-5544287</v>
      </c>
      <c r="AI1001" s="12">
        <v>-6214631</v>
      </c>
      <c r="AJ1001" s="12">
        <v>-7372605</v>
      </c>
      <c r="AK1001" s="12">
        <v>-7067842</v>
      </c>
      <c r="AL1001" s="12">
        <v>-6906279</v>
      </c>
      <c r="AM1001" s="12">
        <v>-6836474</v>
      </c>
      <c r="AN1001" s="12">
        <v>-5338442</v>
      </c>
      <c r="AO1001" s="12">
        <v>-5665587</v>
      </c>
      <c r="AP1001" s="12">
        <v>-4684726</v>
      </c>
      <c r="AQ1001" s="12">
        <v>-4437233</v>
      </c>
      <c r="AR1001" s="12">
        <v>-2472036</v>
      </c>
      <c r="AS1001" s="12">
        <v>-2074699</v>
      </c>
      <c r="AT1001" s="12">
        <v>-2349629</v>
      </c>
      <c r="AU1001" s="12">
        <v>-1713730</v>
      </c>
      <c r="AV1001" s="13">
        <v>-5049556.92</v>
      </c>
      <c r="AW1001" s="13">
        <v>-638410.92000000004</v>
      </c>
      <c r="AX1001" s="13">
        <v>-1284424.92</v>
      </c>
      <c r="AY1001" s="13">
        <v>-1263166.92</v>
      </c>
      <c r="AZ1001" s="13">
        <v>-4497924.18</v>
      </c>
      <c r="BA1001" s="13">
        <v>-6688262.7000000002</v>
      </c>
      <c r="BB1001" s="13">
        <v>-6763139.7000000002</v>
      </c>
      <c r="BC1001" s="13">
        <v>-6384545.7000000002</v>
      </c>
      <c r="BD1001" s="13">
        <v>-1310081.8899999999</v>
      </c>
      <c r="BE1001" s="13">
        <v>-1770214.89</v>
      </c>
      <c r="BF1001" s="13">
        <v>-1529018.89</v>
      </c>
      <c r="BG1001" s="13">
        <v>-1426817.89</v>
      </c>
      <c r="BH1001" s="13">
        <v>752801.87</v>
      </c>
      <c r="BI1001" s="13">
        <v>1196002.8700000001</v>
      </c>
      <c r="BJ1001" s="13">
        <v>639788.87</v>
      </c>
      <c r="BK1001" s="13">
        <v>699733.87</v>
      </c>
      <c r="BL1001" s="13">
        <v>685833.7</v>
      </c>
      <c r="BM1001" s="13">
        <v>1346612.7</v>
      </c>
      <c r="BN1001" s="13">
        <v>1285194.7</v>
      </c>
      <c r="BO1001" s="13">
        <v>1620728.7</v>
      </c>
      <c r="BP1001" s="12">
        <v>2070551.36</v>
      </c>
      <c r="BQ1001" s="13">
        <v>1741608.36</v>
      </c>
    </row>
    <row r="1002" spans="1:69" x14ac:dyDescent="0.4">
      <c r="A1002" s="10" t="s">
        <v>2008</v>
      </c>
      <c r="B1002" s="4" t="s">
        <v>3206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1"/>
      <c r="Z1002" s="12">
        <v>14260714</v>
      </c>
      <c r="AA1002" s="12">
        <v>14213729</v>
      </c>
      <c r="AB1002" s="12">
        <v>13745672</v>
      </c>
      <c r="AC1002" s="12">
        <v>14251292</v>
      </c>
      <c r="AD1002" s="12">
        <v>16152985</v>
      </c>
      <c r="AE1002" s="12">
        <v>15618302</v>
      </c>
      <c r="AF1002" s="12">
        <v>17678714</v>
      </c>
      <c r="AG1002" s="12">
        <v>18108361</v>
      </c>
      <c r="AH1002" s="12">
        <v>16735336</v>
      </c>
      <c r="AI1002" s="12">
        <v>18914423</v>
      </c>
      <c r="AJ1002" s="12">
        <v>16961806</v>
      </c>
      <c r="AK1002" s="12">
        <v>14157204</v>
      </c>
      <c r="AL1002" s="12">
        <v>10940331</v>
      </c>
      <c r="AM1002" s="12">
        <v>8216152</v>
      </c>
      <c r="AN1002" s="12">
        <v>9144257</v>
      </c>
      <c r="AO1002" s="12">
        <v>9583317</v>
      </c>
      <c r="AP1002" s="12">
        <v>10840051</v>
      </c>
      <c r="AQ1002" s="12">
        <v>11721749</v>
      </c>
      <c r="AR1002" s="12">
        <v>11190556</v>
      </c>
      <c r="AS1002" s="11"/>
      <c r="AT1002" s="11"/>
      <c r="AU1002" s="11"/>
      <c r="AV1002" s="13">
        <v>13612994.99</v>
      </c>
      <c r="AW1002" s="13">
        <v>13487551.99</v>
      </c>
      <c r="AX1002" s="13">
        <v>13990468.99</v>
      </c>
      <c r="AY1002" s="13">
        <v>13255273.99</v>
      </c>
      <c r="AZ1002" s="13">
        <v>11248343.85</v>
      </c>
      <c r="BA1002" s="13">
        <v>12877568.85</v>
      </c>
      <c r="BB1002" s="13">
        <v>14391581.85</v>
      </c>
      <c r="BC1002" s="13">
        <v>16271704.85</v>
      </c>
      <c r="BD1002" s="13">
        <v>21223358.949999999</v>
      </c>
      <c r="BE1002" s="13">
        <v>22353979.949999999</v>
      </c>
      <c r="BF1002" s="13">
        <v>22470576.949999999</v>
      </c>
      <c r="BG1002" s="13">
        <v>23841402.949999999</v>
      </c>
      <c r="BH1002" s="13">
        <v>23829717.870000001</v>
      </c>
      <c r="BI1002" s="13">
        <v>24450913.870000001</v>
      </c>
      <c r="BJ1002" s="13">
        <v>26045983.870000001</v>
      </c>
      <c r="BK1002" s="13">
        <v>26006674.870000001</v>
      </c>
      <c r="BL1002" s="13">
        <v>24779056.559999999</v>
      </c>
      <c r="BM1002" s="13">
        <v>24622990.559999999</v>
      </c>
      <c r="BN1002" s="13">
        <v>24258365.559999999</v>
      </c>
      <c r="BO1002" s="13">
        <v>22436823.559999999</v>
      </c>
      <c r="BP1002" s="13">
        <v>22558484.030000001</v>
      </c>
      <c r="BQ1002" s="13">
        <v>19438809.030000001</v>
      </c>
    </row>
    <row r="1003" spans="1:69" x14ac:dyDescent="0.4">
      <c r="A1003" s="10" t="s">
        <v>2010</v>
      </c>
      <c r="B1003" s="4" t="s">
        <v>2011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1"/>
      <c r="X1003" s="11"/>
      <c r="Y1003" s="11"/>
      <c r="Z1003" s="11"/>
      <c r="AA1003" s="11"/>
      <c r="AB1003" s="11"/>
      <c r="AC1003" s="11"/>
      <c r="AD1003" s="11"/>
      <c r="AE1003" s="11"/>
      <c r="AF1003" s="11"/>
      <c r="AG1003" s="11"/>
      <c r="AH1003" s="11"/>
      <c r="AI1003" s="11"/>
      <c r="AJ1003" s="11"/>
      <c r="AK1003" s="11"/>
      <c r="AL1003" s="11"/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1"/>
      <c r="BM1003" s="11"/>
      <c r="BN1003" s="11"/>
      <c r="BO1003" s="11"/>
      <c r="BP1003" s="12">
        <v>19686993.93</v>
      </c>
      <c r="BQ1003" s="13">
        <v>13118764.93</v>
      </c>
    </row>
    <row r="1004" spans="1:69" x14ac:dyDescent="0.4">
      <c r="A1004" s="10" t="s">
        <v>2012</v>
      </c>
      <c r="B1004" s="4" t="s">
        <v>201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2">
        <v>868770</v>
      </c>
      <c r="U1004" s="12">
        <v>753145</v>
      </c>
      <c r="V1004" s="12">
        <v>-6046750</v>
      </c>
      <c r="W1004" s="12">
        <v>-7002300</v>
      </c>
      <c r="X1004" s="12">
        <v>-13854094</v>
      </c>
      <c r="Y1004" s="12">
        <v>-13243849</v>
      </c>
      <c r="Z1004" s="12">
        <v>-9257120</v>
      </c>
      <c r="AA1004" s="12">
        <v>-8653052</v>
      </c>
      <c r="AB1004" s="12">
        <v>-835403</v>
      </c>
      <c r="AC1004" s="12">
        <v>-1764503</v>
      </c>
      <c r="AD1004" s="12">
        <v>-2091080</v>
      </c>
      <c r="AE1004" s="12">
        <v>-5087196</v>
      </c>
      <c r="AF1004" s="12">
        <v>-19538575</v>
      </c>
      <c r="AG1004" s="12">
        <v>-21493767</v>
      </c>
      <c r="AH1004" s="12">
        <v>-36844072</v>
      </c>
      <c r="AI1004" s="12">
        <v>-44690797</v>
      </c>
      <c r="AJ1004" s="12">
        <v>-60095317</v>
      </c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  <c r="BQ1004" s="11"/>
    </row>
    <row r="1005" spans="1:69" x14ac:dyDescent="0.4">
      <c r="A1005" s="10" t="s">
        <v>2014</v>
      </c>
      <c r="B1005" s="4" t="s">
        <v>4290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1"/>
      <c r="S1005" s="11"/>
      <c r="T1005" s="12">
        <v>9653126</v>
      </c>
      <c r="U1005" s="12">
        <v>10288922</v>
      </c>
      <c r="V1005" s="12">
        <v>11198925</v>
      </c>
      <c r="W1005" s="12">
        <v>11112846</v>
      </c>
      <c r="X1005" s="12">
        <v>10013756</v>
      </c>
      <c r="Y1005" s="12">
        <v>9929305</v>
      </c>
      <c r="Z1005" s="12">
        <v>10170619</v>
      </c>
      <c r="AA1005" s="12">
        <v>10911068</v>
      </c>
      <c r="AB1005" s="12">
        <v>9073017</v>
      </c>
      <c r="AC1005" s="12">
        <v>8975392</v>
      </c>
      <c r="AD1005" s="12">
        <v>8629414</v>
      </c>
      <c r="AE1005" s="12">
        <v>9160699</v>
      </c>
      <c r="AF1005" s="12">
        <v>10308526</v>
      </c>
      <c r="AG1005" s="12">
        <v>10148170</v>
      </c>
      <c r="AH1005" s="12">
        <v>10110857</v>
      </c>
      <c r="AI1005" s="12">
        <v>12674117</v>
      </c>
      <c r="AJ1005" s="12">
        <v>12041797</v>
      </c>
      <c r="AK1005" s="12">
        <v>13014072</v>
      </c>
      <c r="AL1005" s="12">
        <v>11515978</v>
      </c>
      <c r="AM1005" s="12">
        <v>7877830</v>
      </c>
      <c r="AN1005" s="12">
        <v>7738664</v>
      </c>
      <c r="AO1005" s="12">
        <v>7169294</v>
      </c>
      <c r="AP1005" s="12">
        <v>7003867</v>
      </c>
      <c r="AQ1005" s="12">
        <v>7567023</v>
      </c>
      <c r="AR1005" s="12">
        <v>5516571</v>
      </c>
      <c r="AS1005" s="12">
        <v>4589656</v>
      </c>
      <c r="AT1005" s="12">
        <v>4103693</v>
      </c>
      <c r="AU1005" s="12">
        <v>3444248</v>
      </c>
      <c r="AV1005" s="13">
        <v>6838578.7000000002</v>
      </c>
      <c r="AW1005" s="13">
        <v>8262116.7000000002</v>
      </c>
      <c r="AX1005" s="13">
        <v>8534860.6999999993</v>
      </c>
      <c r="AY1005" s="13">
        <v>8181255.7000000002</v>
      </c>
      <c r="AZ1005" s="13">
        <v>6993764.9800000004</v>
      </c>
      <c r="BA1005" s="13">
        <v>21372877.199999999</v>
      </c>
      <c r="BB1005" s="13">
        <v>24350573.199999999</v>
      </c>
      <c r="BC1005" s="13">
        <v>26442778.199999999</v>
      </c>
      <c r="BD1005" s="13">
        <v>27150044.739999998</v>
      </c>
      <c r="BE1005" s="13">
        <v>27912408.739999998</v>
      </c>
      <c r="BF1005" s="13">
        <v>22255021.739999998</v>
      </c>
      <c r="BG1005" s="13">
        <v>16654789.74</v>
      </c>
      <c r="BH1005" s="13">
        <v>15494424.48</v>
      </c>
      <c r="BI1005" s="13">
        <v>9913978.4800000004</v>
      </c>
      <c r="BJ1005" s="13">
        <v>4711394.4800000004</v>
      </c>
      <c r="BK1005" s="13">
        <v>4627520.4800000004</v>
      </c>
      <c r="BL1005" s="13">
        <v>2274284.86</v>
      </c>
      <c r="BM1005" s="13">
        <v>5598202.8600000003</v>
      </c>
      <c r="BN1005" s="13">
        <v>6557439.8600000003</v>
      </c>
      <c r="BO1005" s="13">
        <v>2190515.86</v>
      </c>
      <c r="BP1005" s="12">
        <v>2809226.11</v>
      </c>
      <c r="BQ1005" s="13">
        <v>6312547.1100000003</v>
      </c>
    </row>
    <row r="1006" spans="1:69" x14ac:dyDescent="0.4">
      <c r="A1006" s="10" t="s">
        <v>2016</v>
      </c>
      <c r="B1006" s="4" t="s">
        <v>3210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/>
      <c r="S1006" s="11"/>
      <c r="T1006" s="11"/>
      <c r="U1006" s="12">
        <v>8341970</v>
      </c>
      <c r="V1006" s="12">
        <v>1253902</v>
      </c>
      <c r="W1006" s="12">
        <v>660445</v>
      </c>
      <c r="X1006" s="12">
        <v>3466187</v>
      </c>
      <c r="Y1006" s="12">
        <v>7726582</v>
      </c>
      <c r="Z1006" s="12">
        <v>17915569</v>
      </c>
      <c r="AA1006" s="12">
        <v>32091984</v>
      </c>
      <c r="AB1006" s="12">
        <v>42584095</v>
      </c>
      <c r="AC1006" s="12">
        <v>53241249</v>
      </c>
      <c r="AD1006" s="12">
        <v>70463496</v>
      </c>
      <c r="AE1006" s="12">
        <v>100734913</v>
      </c>
      <c r="AF1006" s="12">
        <v>81411623</v>
      </c>
      <c r="AG1006" s="12">
        <v>69886814</v>
      </c>
      <c r="AH1006" s="12">
        <v>56370727</v>
      </c>
      <c r="AI1006" s="12">
        <v>83684347</v>
      </c>
      <c r="AJ1006" s="12">
        <v>96747090</v>
      </c>
      <c r="AK1006" s="12">
        <v>113339884</v>
      </c>
      <c r="AL1006" s="12">
        <v>123960681</v>
      </c>
      <c r="AM1006" s="12">
        <v>75586801</v>
      </c>
      <c r="AN1006" s="12">
        <v>60458375</v>
      </c>
      <c r="AO1006" s="11"/>
      <c r="AP1006" s="11"/>
      <c r="AQ1006" s="11"/>
      <c r="AR1006" s="13">
        <v>24478074.57</v>
      </c>
      <c r="AS1006" s="13">
        <v>35036015.57</v>
      </c>
      <c r="AT1006" s="13">
        <v>56434489.57</v>
      </c>
      <c r="AU1006" s="13">
        <v>60610183.109999999</v>
      </c>
      <c r="AV1006" s="13">
        <v>74938264.819999993</v>
      </c>
      <c r="AW1006" s="13">
        <v>70530193.819999993</v>
      </c>
      <c r="AX1006" s="13">
        <v>25704264.82</v>
      </c>
      <c r="AY1006" s="13">
        <v>12334264.82</v>
      </c>
      <c r="AZ1006" s="13">
        <v>-59079375.509999998</v>
      </c>
      <c r="BA1006" s="13">
        <v>-263101375.50999999</v>
      </c>
      <c r="BB1006" s="13">
        <v>-668810375.50999999</v>
      </c>
      <c r="BC1006" s="13">
        <v>-706181375.50999999</v>
      </c>
      <c r="BD1006" s="13">
        <v>-932064243.53999996</v>
      </c>
      <c r="BE1006" s="13">
        <v>-766770578.00999999</v>
      </c>
      <c r="BF1006" s="13">
        <v>-340991640.54000002</v>
      </c>
      <c r="BG1006" s="13">
        <v>-308634243.54000002</v>
      </c>
      <c r="BH1006" s="13">
        <v>-74401707.450000003</v>
      </c>
      <c r="BI1006" s="13">
        <v>11307154.699999999</v>
      </c>
      <c r="BJ1006" s="13">
        <v>13913055.07</v>
      </c>
      <c r="BK1006" s="13">
        <v>-9908334.9499999993</v>
      </c>
      <c r="BL1006" s="13">
        <v>36707532.240000002</v>
      </c>
      <c r="BM1006" s="13">
        <v>-9126808.9199999999</v>
      </c>
      <c r="BN1006" s="13">
        <v>-42387761.939999998</v>
      </c>
      <c r="BO1006" s="13">
        <v>-23152541.289999999</v>
      </c>
      <c r="BP1006" s="13">
        <v>-26125988.75</v>
      </c>
      <c r="BQ1006" s="11"/>
    </row>
    <row r="1007" spans="1:69" x14ac:dyDescent="0.4">
      <c r="A1007" s="10" t="s">
        <v>2018</v>
      </c>
      <c r="B1007" s="4" t="s">
        <v>3211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2">
        <v>13686532</v>
      </c>
      <c r="U1007" s="12">
        <v>14855894</v>
      </c>
      <c r="V1007" s="12">
        <v>14062098</v>
      </c>
      <c r="W1007" s="12">
        <v>16259695</v>
      </c>
      <c r="X1007" s="12">
        <v>13274125</v>
      </c>
      <c r="Y1007" s="12">
        <v>12417796</v>
      </c>
      <c r="Z1007" s="12">
        <v>13012949</v>
      </c>
      <c r="AA1007" s="12">
        <v>12438737</v>
      </c>
      <c r="AB1007" s="12">
        <v>8262766</v>
      </c>
      <c r="AC1007" s="12">
        <v>7127289</v>
      </c>
      <c r="AD1007" s="12">
        <v>8881463</v>
      </c>
      <c r="AE1007" s="12">
        <v>8441175</v>
      </c>
      <c r="AF1007" s="12">
        <v>7592288</v>
      </c>
      <c r="AG1007" s="12">
        <v>10098342</v>
      </c>
      <c r="AH1007" s="12">
        <v>7881194</v>
      </c>
      <c r="AI1007" s="12">
        <v>7357418</v>
      </c>
      <c r="AJ1007" s="12">
        <v>7767197</v>
      </c>
      <c r="AK1007" s="12">
        <v>5034463</v>
      </c>
      <c r="AL1007" s="12">
        <v>6043703</v>
      </c>
      <c r="AM1007" s="12">
        <v>6475938</v>
      </c>
      <c r="AN1007" s="12">
        <v>5660439</v>
      </c>
      <c r="AO1007" s="12">
        <v>3414194</v>
      </c>
      <c r="AP1007" s="12">
        <v>4763071</v>
      </c>
      <c r="AQ1007" s="12">
        <v>2477496</v>
      </c>
      <c r="AR1007" s="12">
        <v>3149378</v>
      </c>
      <c r="AS1007" s="12">
        <v>4250915</v>
      </c>
      <c r="AT1007" s="12">
        <v>4988229</v>
      </c>
      <c r="AU1007" s="12">
        <v>6320005</v>
      </c>
      <c r="AV1007" s="13">
        <v>5707563.4000000004</v>
      </c>
      <c r="AW1007" s="13">
        <v>7113576.4000000004</v>
      </c>
      <c r="AX1007" s="13">
        <v>5800373.4000000004</v>
      </c>
      <c r="AY1007" s="13">
        <v>5859369.4000000004</v>
      </c>
      <c r="AZ1007" s="13">
        <v>6118696.4100000001</v>
      </c>
      <c r="BA1007" s="13">
        <v>8056269.5899999999</v>
      </c>
      <c r="BB1007" s="13">
        <v>7249447.5899999999</v>
      </c>
      <c r="BC1007" s="13">
        <v>9488167.5899999999</v>
      </c>
      <c r="BD1007" s="13">
        <v>10839720.060000001</v>
      </c>
      <c r="BE1007" s="13">
        <v>13414294.060000001</v>
      </c>
      <c r="BF1007" s="13">
        <v>11392105.060000001</v>
      </c>
      <c r="BG1007" s="13">
        <v>10291727.060000001</v>
      </c>
      <c r="BH1007" s="13">
        <v>7610953.5199999996</v>
      </c>
      <c r="BI1007" s="13">
        <v>2755583.52</v>
      </c>
      <c r="BJ1007" s="13">
        <v>7496921.5199999996</v>
      </c>
      <c r="BK1007" s="13">
        <v>8068205.5199999996</v>
      </c>
      <c r="BL1007" s="13">
        <v>7786158.3200000003</v>
      </c>
      <c r="BM1007" s="13">
        <v>7619968.3200000003</v>
      </c>
      <c r="BN1007" s="13">
        <v>2270316.3199999998</v>
      </c>
      <c r="BO1007" s="13">
        <v>641079.31999999995</v>
      </c>
      <c r="BP1007" s="12">
        <v>4503623.62</v>
      </c>
      <c r="BQ1007" s="13">
        <v>5899425.6200000001</v>
      </c>
    </row>
    <row r="1008" spans="1:69" x14ac:dyDescent="0.4">
      <c r="A1008" s="10" t="s">
        <v>2020</v>
      </c>
      <c r="B1008" s="4" t="s">
        <v>3212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2">
        <v>12071520</v>
      </c>
      <c r="W1008" s="12">
        <v>9358077</v>
      </c>
      <c r="X1008" s="12">
        <v>4536134</v>
      </c>
      <c r="Y1008" s="12">
        <v>765019</v>
      </c>
      <c r="Z1008" s="12">
        <v>-6577768</v>
      </c>
      <c r="AA1008" s="12">
        <v>-6898880</v>
      </c>
      <c r="AB1008" s="12">
        <v>-12657454</v>
      </c>
      <c r="AC1008" s="12">
        <v>-11692794</v>
      </c>
      <c r="AD1008" s="12">
        <v>-7001510</v>
      </c>
      <c r="AE1008" s="12">
        <v>-7128602</v>
      </c>
      <c r="AF1008" s="12">
        <v>-1630160</v>
      </c>
      <c r="AG1008" s="12">
        <v>-2535163</v>
      </c>
      <c r="AH1008" s="12">
        <v>-10575</v>
      </c>
      <c r="AI1008" s="12">
        <v>1227433</v>
      </c>
      <c r="AJ1008" s="12">
        <v>7976206</v>
      </c>
      <c r="AK1008" s="12">
        <v>12378716</v>
      </c>
      <c r="AL1008" s="12">
        <v>15305131</v>
      </c>
      <c r="AM1008" s="12">
        <v>17699441</v>
      </c>
      <c r="AN1008" s="12">
        <v>17829193</v>
      </c>
      <c r="AO1008" s="12">
        <v>16818300</v>
      </c>
      <c r="AP1008" s="12">
        <v>15715187</v>
      </c>
      <c r="AQ1008" s="12">
        <v>17781420</v>
      </c>
      <c r="AR1008" s="12">
        <v>23772140</v>
      </c>
      <c r="AS1008" s="12">
        <v>21968080</v>
      </c>
      <c r="AT1008" s="12">
        <v>22826730</v>
      </c>
      <c r="AU1008" s="12">
        <v>26313292</v>
      </c>
      <c r="AV1008" s="13">
        <v>27841104.949999999</v>
      </c>
      <c r="AW1008" s="13">
        <v>34689239.950000003</v>
      </c>
      <c r="AX1008" s="13">
        <v>36788224.950000003</v>
      </c>
      <c r="AY1008" s="13">
        <v>40103308.950000003</v>
      </c>
      <c r="AZ1008" s="13">
        <v>38795177.200000003</v>
      </c>
      <c r="BA1008" s="13">
        <v>39207879.659999996</v>
      </c>
      <c r="BB1008" s="13">
        <v>32472701.66</v>
      </c>
      <c r="BC1008" s="13">
        <v>21268561.66</v>
      </c>
      <c r="BD1008" s="13">
        <v>12592990.890000001</v>
      </c>
      <c r="BE1008" s="13">
        <v>4204614.8899999997</v>
      </c>
      <c r="BF1008" s="13">
        <v>2678484.89</v>
      </c>
      <c r="BG1008" s="13">
        <v>1201078.8899999999</v>
      </c>
      <c r="BH1008" s="13">
        <v>2567387.62</v>
      </c>
      <c r="BI1008" s="13">
        <v>3541734.62</v>
      </c>
      <c r="BJ1008" s="13">
        <v>10813910.619999999</v>
      </c>
      <c r="BK1008" s="13">
        <v>11584787.619999999</v>
      </c>
      <c r="BL1008" s="13">
        <v>15589447.51</v>
      </c>
      <c r="BM1008" s="13">
        <v>21769749.510000002</v>
      </c>
      <c r="BN1008" s="13">
        <v>21309341.510000002</v>
      </c>
      <c r="BO1008" s="13">
        <v>17091169.510000002</v>
      </c>
      <c r="BP1008" s="12">
        <v>18015173.170000002</v>
      </c>
      <c r="BQ1008" s="13">
        <v>16422051.17</v>
      </c>
    </row>
    <row r="1009" spans="1:69" x14ac:dyDescent="0.4">
      <c r="A1009" s="10" t="s">
        <v>2022</v>
      </c>
      <c r="B1009" s="4" t="s">
        <v>4291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2">
        <v>416130980</v>
      </c>
      <c r="W1009" s="12">
        <v>453532387</v>
      </c>
      <c r="X1009" s="12">
        <v>380465131</v>
      </c>
      <c r="Y1009" s="12">
        <v>350589179</v>
      </c>
      <c r="Z1009" s="12">
        <v>400231022</v>
      </c>
      <c r="AA1009" s="12">
        <v>386154727</v>
      </c>
      <c r="AB1009" s="12">
        <v>402986419</v>
      </c>
      <c r="AC1009" s="12">
        <v>380991649</v>
      </c>
      <c r="AD1009" s="12">
        <v>390059217</v>
      </c>
      <c r="AE1009" s="12">
        <v>413372729</v>
      </c>
      <c r="AF1009" s="12">
        <v>372399981</v>
      </c>
      <c r="AG1009" s="12">
        <v>314794292</v>
      </c>
      <c r="AH1009" s="12">
        <v>389088615</v>
      </c>
      <c r="AI1009" s="12">
        <v>193075923</v>
      </c>
      <c r="AJ1009" s="12">
        <v>112182738</v>
      </c>
      <c r="AK1009" s="12">
        <v>231880703</v>
      </c>
      <c r="AL1009" s="12">
        <v>204873143</v>
      </c>
      <c r="AM1009" s="12">
        <v>428308689</v>
      </c>
      <c r="AN1009" s="12">
        <v>496196516</v>
      </c>
      <c r="AO1009" s="12">
        <v>508597776</v>
      </c>
      <c r="AP1009" s="12">
        <v>684662365</v>
      </c>
      <c r="AQ1009" s="12">
        <v>693581522</v>
      </c>
      <c r="AR1009" s="12">
        <v>801023232</v>
      </c>
      <c r="AS1009" s="11"/>
      <c r="AT1009" s="11"/>
      <c r="AU1009" s="11"/>
      <c r="AV1009" s="12">
        <v>810143000</v>
      </c>
      <c r="AW1009" s="12">
        <v>619432000</v>
      </c>
      <c r="AX1009" s="12">
        <v>455201000</v>
      </c>
      <c r="AY1009" s="12">
        <v>587994000</v>
      </c>
      <c r="AZ1009" s="12">
        <v>572919000</v>
      </c>
      <c r="BA1009" s="12">
        <v>535041000</v>
      </c>
      <c r="BB1009" s="12">
        <v>549113000</v>
      </c>
      <c r="BC1009" s="12">
        <v>574119000</v>
      </c>
      <c r="BD1009" s="12">
        <v>435199000</v>
      </c>
      <c r="BE1009" s="12">
        <v>318117000</v>
      </c>
      <c r="BF1009" s="12">
        <v>294162000</v>
      </c>
      <c r="BG1009" s="12">
        <v>11653000</v>
      </c>
      <c r="BH1009" s="12">
        <v>-320729000</v>
      </c>
      <c r="BI1009" s="12">
        <v>-224844000</v>
      </c>
      <c r="BJ1009" s="12">
        <v>6575000</v>
      </c>
      <c r="BK1009" s="12">
        <v>114677000</v>
      </c>
      <c r="BL1009" s="12">
        <v>509319000</v>
      </c>
      <c r="BM1009" s="12">
        <v>532951000</v>
      </c>
      <c r="BN1009" s="12">
        <v>560157000</v>
      </c>
      <c r="BO1009" s="12">
        <v>664888000</v>
      </c>
      <c r="BP1009" s="12">
        <v>923311000</v>
      </c>
      <c r="BQ1009" s="12">
        <v>1194156000</v>
      </c>
    </row>
    <row r="1010" spans="1:69" x14ac:dyDescent="0.4">
      <c r="A1010" s="10" t="s">
        <v>2024</v>
      </c>
      <c r="B1010" s="4" t="s">
        <v>3911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2">
        <v>30085164</v>
      </c>
      <c r="V1010" s="12">
        <v>24346757</v>
      </c>
      <c r="W1010" s="12">
        <v>23546305</v>
      </c>
      <c r="X1010" s="12">
        <v>23743705</v>
      </c>
      <c r="Y1010" s="12">
        <v>26361334</v>
      </c>
      <c r="Z1010" s="12">
        <v>27764312</v>
      </c>
      <c r="AA1010" s="12">
        <v>24086486</v>
      </c>
      <c r="AB1010" s="12">
        <v>22864650</v>
      </c>
      <c r="AC1010" s="12">
        <v>14308136</v>
      </c>
      <c r="AD1010" s="12">
        <v>13379985</v>
      </c>
      <c r="AE1010" s="12">
        <v>19974807</v>
      </c>
      <c r="AF1010" s="12">
        <v>12148447</v>
      </c>
      <c r="AG1010" s="12">
        <v>13561080</v>
      </c>
      <c r="AH1010" s="12">
        <v>17070035</v>
      </c>
      <c r="AI1010" s="12">
        <v>19889021</v>
      </c>
      <c r="AJ1010" s="12">
        <v>20047479</v>
      </c>
      <c r="AK1010" s="12">
        <v>23972646</v>
      </c>
      <c r="AL1010" s="12">
        <v>25826163</v>
      </c>
      <c r="AM1010" s="12">
        <v>29753660</v>
      </c>
      <c r="AN1010" s="12">
        <v>40660259</v>
      </c>
      <c r="AO1010" s="12">
        <v>44226311</v>
      </c>
      <c r="AP1010" s="12">
        <v>39451349</v>
      </c>
      <c r="AQ1010" s="12">
        <v>41213210</v>
      </c>
      <c r="AR1010" s="12">
        <v>33347432</v>
      </c>
      <c r="AS1010" s="12">
        <v>31977452</v>
      </c>
      <c r="AT1010" s="12">
        <v>37486612</v>
      </c>
      <c r="AU1010" s="12">
        <v>37724259</v>
      </c>
      <c r="AV1010" s="13">
        <v>38610970.119999997</v>
      </c>
      <c r="AW1010" s="13">
        <v>41556703.119999997</v>
      </c>
      <c r="AX1010" s="13">
        <v>48972168.119999997</v>
      </c>
      <c r="AY1010" s="13">
        <v>67256813.120000005</v>
      </c>
      <c r="AZ1010" s="12">
        <v>72744947</v>
      </c>
      <c r="BA1010" s="13">
        <v>61212470.740000002</v>
      </c>
      <c r="BB1010" s="13">
        <v>44806174.740000002</v>
      </c>
      <c r="BC1010" s="13">
        <v>24068490.739999998</v>
      </c>
      <c r="BD1010" s="13">
        <v>12131845.23</v>
      </c>
      <c r="BE1010" s="13">
        <v>4127385.23</v>
      </c>
      <c r="BF1010" s="13">
        <v>3348176.23</v>
      </c>
      <c r="BG1010" s="13">
        <v>11363530.23</v>
      </c>
      <c r="BH1010" s="12">
        <v>16019849</v>
      </c>
      <c r="BI1010" s="12">
        <v>21783914</v>
      </c>
      <c r="BJ1010" s="12">
        <v>33767517</v>
      </c>
      <c r="BK1010" s="12">
        <v>44504998</v>
      </c>
      <c r="BL1010" s="12">
        <v>52199239</v>
      </c>
      <c r="BM1010" s="12">
        <v>56922318</v>
      </c>
      <c r="BN1010" s="12">
        <v>49434126</v>
      </c>
      <c r="BO1010" s="12">
        <v>15568233</v>
      </c>
      <c r="BP1010" s="12">
        <v>5621660.2800000003</v>
      </c>
      <c r="BQ1010" s="13">
        <v>-6173352.7199999997</v>
      </c>
    </row>
    <row r="1011" spans="1:69" x14ac:dyDescent="0.4">
      <c r="A1011" s="10" t="s">
        <v>2026</v>
      </c>
      <c r="B1011" s="4" t="s">
        <v>3214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11"/>
      <c r="X1011" s="11"/>
      <c r="Y1011" s="11"/>
      <c r="Z1011" s="12">
        <v>12756209</v>
      </c>
      <c r="AA1011" s="12">
        <v>13058879</v>
      </c>
      <c r="AB1011" s="12">
        <v>13050558</v>
      </c>
      <c r="AC1011" s="12">
        <v>13559592</v>
      </c>
      <c r="AD1011" s="12">
        <v>14134311</v>
      </c>
      <c r="AE1011" s="12">
        <v>14570734</v>
      </c>
      <c r="AF1011" s="12">
        <v>15845807</v>
      </c>
      <c r="AG1011" s="12">
        <v>16628360</v>
      </c>
      <c r="AH1011" s="12">
        <v>17668856</v>
      </c>
      <c r="AI1011" s="12">
        <v>18266026</v>
      </c>
      <c r="AJ1011" s="12">
        <v>18097581</v>
      </c>
      <c r="AK1011" s="12">
        <v>18949624</v>
      </c>
      <c r="AL1011" s="12">
        <v>20202196</v>
      </c>
      <c r="AM1011" s="12">
        <v>20726467</v>
      </c>
      <c r="AN1011" s="12">
        <v>20190039</v>
      </c>
      <c r="AO1011" s="12">
        <v>20286099</v>
      </c>
      <c r="AP1011" s="12">
        <v>19228351</v>
      </c>
      <c r="AQ1011" s="12">
        <v>18318995</v>
      </c>
      <c r="AR1011" s="12">
        <v>18331218</v>
      </c>
      <c r="AS1011" s="12">
        <v>16537555</v>
      </c>
      <c r="AT1011" s="12">
        <v>14038927</v>
      </c>
      <c r="AU1011" s="12">
        <v>9896675</v>
      </c>
      <c r="AV1011" s="13">
        <v>6524611.5099999998</v>
      </c>
      <c r="AW1011" s="13">
        <v>4139955.51</v>
      </c>
      <c r="AX1011" s="13">
        <v>2622098.5099999998</v>
      </c>
      <c r="AY1011" s="13">
        <v>3793517.51</v>
      </c>
      <c r="AZ1011" s="13">
        <v>4095457.27</v>
      </c>
      <c r="BA1011" s="13">
        <v>3953005.75</v>
      </c>
      <c r="BB1011" s="13">
        <v>2964347.75</v>
      </c>
      <c r="BC1011" s="13">
        <v>5144621.75</v>
      </c>
      <c r="BD1011" s="12">
        <v>7270240</v>
      </c>
      <c r="BE1011" s="12">
        <v>16247432</v>
      </c>
      <c r="BF1011" s="12">
        <v>23601016</v>
      </c>
      <c r="BG1011" s="12">
        <v>27083528</v>
      </c>
      <c r="BH1011" s="13">
        <v>26937831.739999998</v>
      </c>
      <c r="BI1011" s="13">
        <v>24456116.739999998</v>
      </c>
      <c r="BJ1011" s="13">
        <v>24222261.739999998</v>
      </c>
      <c r="BK1011" s="13">
        <v>25588878.739999998</v>
      </c>
      <c r="BL1011" s="13">
        <v>28826959.82</v>
      </c>
      <c r="BM1011" s="13">
        <v>27896242.82</v>
      </c>
      <c r="BN1011" s="13">
        <v>24592513.82</v>
      </c>
      <c r="BO1011" s="13">
        <v>26159973.82</v>
      </c>
      <c r="BP1011" s="12">
        <v>33163882.600000001</v>
      </c>
      <c r="BQ1011" s="13">
        <v>33584398.600000001</v>
      </c>
    </row>
    <row r="1012" spans="1:69" x14ac:dyDescent="0.4">
      <c r="A1012" s="10" t="s">
        <v>2028</v>
      </c>
      <c r="B1012" s="4" t="s">
        <v>4292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1"/>
      <c r="X1012" s="11"/>
      <c r="Y1012" s="11"/>
      <c r="Z1012" s="11"/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1"/>
      <c r="BK1012" s="11"/>
      <c r="BL1012" s="11"/>
      <c r="BM1012" s="11"/>
      <c r="BN1012" s="13">
        <v>86336975.299999997</v>
      </c>
      <c r="BO1012" s="13">
        <v>65548002.299999997</v>
      </c>
      <c r="BP1012" s="12">
        <v>77051466.019999996</v>
      </c>
      <c r="BQ1012" s="13">
        <v>59921997.020000003</v>
      </c>
    </row>
    <row r="1013" spans="1:69" x14ac:dyDescent="0.4">
      <c r="A1013" s="10" t="s">
        <v>2030</v>
      </c>
      <c r="B1013" s="4" t="s">
        <v>3913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2">
        <v>-3010790</v>
      </c>
      <c r="W1013" s="12">
        <v>-3196247</v>
      </c>
      <c r="X1013" s="12">
        <v>-3955693</v>
      </c>
      <c r="Y1013" s="12">
        <v>-780736</v>
      </c>
      <c r="Z1013" s="12">
        <v>1165943</v>
      </c>
      <c r="AA1013" s="12">
        <v>3399548</v>
      </c>
      <c r="AB1013" s="12">
        <v>2029080</v>
      </c>
      <c r="AC1013" s="12">
        <v>1126255</v>
      </c>
      <c r="AD1013" s="12">
        <v>3977549</v>
      </c>
      <c r="AE1013" s="12">
        <v>6183417</v>
      </c>
      <c r="AF1013" s="12">
        <v>5223545</v>
      </c>
      <c r="AG1013" s="12">
        <v>3274858</v>
      </c>
      <c r="AH1013" s="12">
        <v>8435912</v>
      </c>
      <c r="AI1013" s="12">
        <v>-7892018</v>
      </c>
      <c r="AJ1013" s="12">
        <v>-11770636</v>
      </c>
      <c r="AK1013" s="12">
        <v>-10281237</v>
      </c>
      <c r="AL1013" s="12">
        <v>-7548746</v>
      </c>
      <c r="AM1013" s="12">
        <v>21994349</v>
      </c>
      <c r="AN1013" s="12">
        <v>29403273</v>
      </c>
      <c r="AO1013" s="12">
        <v>33413136</v>
      </c>
      <c r="AP1013" s="12">
        <v>19955973</v>
      </c>
      <c r="AQ1013" s="12">
        <v>11874199</v>
      </c>
      <c r="AR1013" s="12">
        <v>11716410</v>
      </c>
      <c r="AS1013" s="12">
        <v>12240114</v>
      </c>
      <c r="AT1013" s="12">
        <v>17194633</v>
      </c>
      <c r="AU1013" s="12">
        <v>2031968</v>
      </c>
      <c r="AV1013" s="13">
        <v>336650.52</v>
      </c>
      <c r="AW1013" s="13">
        <v>-5768065.4800000004</v>
      </c>
      <c r="AX1013" s="13">
        <v>-6009505.4800000004</v>
      </c>
      <c r="AY1013" s="13">
        <v>6033159.5199999996</v>
      </c>
      <c r="AZ1013" s="13">
        <v>4450264.8</v>
      </c>
      <c r="BA1013" s="13">
        <v>-6778584.0800000001</v>
      </c>
      <c r="BB1013" s="13">
        <v>-17920021.079999998</v>
      </c>
      <c r="BC1013" s="13">
        <v>-19255471.079999998</v>
      </c>
      <c r="BD1013" s="13">
        <v>-16756877.23</v>
      </c>
      <c r="BE1013" s="13">
        <v>21332.77</v>
      </c>
      <c r="BF1013" s="13">
        <v>15927066.77</v>
      </c>
      <c r="BG1013" s="13">
        <v>12007099.77</v>
      </c>
      <c r="BH1013" s="13">
        <v>11370714.800000001</v>
      </c>
      <c r="BI1013" s="13">
        <v>11492781.800000001</v>
      </c>
      <c r="BJ1013" s="13">
        <v>8923810.8000000007</v>
      </c>
      <c r="BK1013" s="13">
        <v>15911191.800000001</v>
      </c>
      <c r="BL1013" s="13">
        <v>20313370.879999999</v>
      </c>
      <c r="BM1013" s="13">
        <v>18441534.879999999</v>
      </c>
      <c r="BN1013" s="13">
        <v>12501506.880000001</v>
      </c>
      <c r="BO1013" s="13">
        <v>12840196.880000001</v>
      </c>
      <c r="BP1013" s="12">
        <v>1184124.3600000001</v>
      </c>
      <c r="BQ1013" s="13">
        <v>3858323.36</v>
      </c>
    </row>
    <row r="1014" spans="1:69" x14ac:dyDescent="0.4">
      <c r="A1014" s="10" t="s">
        <v>2032</v>
      </c>
      <c r="B1014" s="4" t="s">
        <v>321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2">
        <v>-42853339</v>
      </c>
      <c r="X1014" s="12">
        <v>-24231603</v>
      </c>
      <c r="Y1014" s="12">
        <v>-39964451</v>
      </c>
      <c r="Z1014" s="12">
        <v>-92589605</v>
      </c>
      <c r="AA1014" s="12">
        <v>-104595278</v>
      </c>
      <c r="AB1014" s="12">
        <v>-117004931</v>
      </c>
      <c r="AC1014" s="12">
        <v>-100011745</v>
      </c>
      <c r="AD1014" s="12">
        <v>-37887346</v>
      </c>
      <c r="AE1014" s="12">
        <v>-25283027</v>
      </c>
      <c r="AF1014" s="12">
        <v>-40888565</v>
      </c>
      <c r="AG1014" s="12">
        <v>-51810814</v>
      </c>
      <c r="AH1014" s="12">
        <v>-57613141</v>
      </c>
      <c r="AI1014" s="12">
        <v>-61989856</v>
      </c>
      <c r="AJ1014" s="12">
        <v>-26919276</v>
      </c>
      <c r="AK1014" s="12">
        <v>-19787404</v>
      </c>
      <c r="AL1014" s="12">
        <v>-15398791</v>
      </c>
      <c r="AM1014" s="12">
        <v>-7676234</v>
      </c>
      <c r="AN1014" s="12">
        <v>3574128</v>
      </c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3">
        <v>54350955.399999999</v>
      </c>
      <c r="AZ1014" s="13">
        <v>48722969.890000001</v>
      </c>
      <c r="BA1014" s="13">
        <v>43641188.079999998</v>
      </c>
      <c r="BB1014" s="13">
        <v>39059083.079999998</v>
      </c>
      <c r="BC1014" s="13">
        <v>36960938.079999998</v>
      </c>
      <c r="BD1014" s="13">
        <v>37421374.560000002</v>
      </c>
      <c r="BE1014" s="13">
        <v>41320780.560000002</v>
      </c>
      <c r="BF1014" s="13">
        <v>42716997.560000002</v>
      </c>
      <c r="BG1014" s="13">
        <v>39275700.560000002</v>
      </c>
      <c r="BH1014" s="13">
        <v>28410731.48</v>
      </c>
      <c r="BI1014" s="13">
        <v>25414208.48</v>
      </c>
      <c r="BJ1014" s="13">
        <v>17721008.48</v>
      </c>
      <c r="BK1014" s="13">
        <v>11649882.48</v>
      </c>
      <c r="BL1014" s="13">
        <v>21119900.989999998</v>
      </c>
      <c r="BM1014" s="13">
        <v>19311002.989999998</v>
      </c>
      <c r="BN1014" s="13">
        <v>15863107.99</v>
      </c>
      <c r="BO1014" s="13">
        <v>15527989.99</v>
      </c>
      <c r="BP1014" s="13">
        <v>9069810.0899999999</v>
      </c>
      <c r="BQ1014" s="13">
        <v>6351552.0899999999</v>
      </c>
    </row>
    <row r="1015" spans="1:69" x14ac:dyDescent="0.4">
      <c r="A1015" s="10" t="s">
        <v>2034</v>
      </c>
      <c r="B1015" s="4" t="s">
        <v>2035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2">
        <v>4719874</v>
      </c>
      <c r="X1015" s="12">
        <v>4200067</v>
      </c>
      <c r="Y1015" s="12">
        <v>4816058</v>
      </c>
      <c r="Z1015" s="12">
        <v>3899579</v>
      </c>
      <c r="AA1015" s="12">
        <v>3294272</v>
      </c>
      <c r="AB1015" s="12">
        <v>3179659</v>
      </c>
      <c r="AC1015" s="12">
        <v>928076</v>
      </c>
      <c r="AD1015" s="12">
        <v>622083</v>
      </c>
      <c r="AE1015" s="12">
        <v>23534341</v>
      </c>
      <c r="AF1015" s="12">
        <v>21286359</v>
      </c>
      <c r="AG1015" s="12">
        <v>22789478</v>
      </c>
      <c r="AH1015" s="12">
        <v>24640150</v>
      </c>
      <c r="AI1015" s="12">
        <v>4541925</v>
      </c>
      <c r="AJ1015" s="12">
        <v>6282283</v>
      </c>
      <c r="AK1015" s="12">
        <v>5694634</v>
      </c>
      <c r="AL1015" s="12">
        <v>2568012</v>
      </c>
      <c r="AM1015" s="12">
        <v>-3182841</v>
      </c>
      <c r="AN1015" s="12">
        <v>-9080356</v>
      </c>
      <c r="AO1015" s="12">
        <v>-6677001</v>
      </c>
      <c r="AP1015" s="12">
        <v>54187</v>
      </c>
      <c r="AQ1015" s="12">
        <v>6646452</v>
      </c>
      <c r="AR1015" s="12">
        <v>11042084</v>
      </c>
      <c r="AS1015" s="11"/>
      <c r="AT1015" s="11"/>
      <c r="AU1015" s="11"/>
      <c r="AV1015" s="13">
        <v>12002333.609999999</v>
      </c>
      <c r="AW1015" s="13">
        <v>11709576.609999999</v>
      </c>
      <c r="AX1015" s="13">
        <v>10305450.609999999</v>
      </c>
      <c r="AY1015" s="13">
        <v>9818971.6099999994</v>
      </c>
      <c r="AZ1015" s="13">
        <v>7831958.8499999996</v>
      </c>
      <c r="BA1015" s="13">
        <v>6543554.8499999996</v>
      </c>
      <c r="BB1015" s="13">
        <v>6362571.8499999996</v>
      </c>
      <c r="BC1015" s="13">
        <v>6472110.8499999996</v>
      </c>
      <c r="BD1015" s="13">
        <v>3322312.34</v>
      </c>
      <c r="BE1015" s="13">
        <v>3742772.34</v>
      </c>
      <c r="BF1015" s="13">
        <v>1499301.34</v>
      </c>
      <c r="BG1015" s="13">
        <v>-581685.66</v>
      </c>
      <c r="BH1015" s="13">
        <v>3823004.26</v>
      </c>
      <c r="BI1015" s="13">
        <v>3878412.26</v>
      </c>
      <c r="BJ1015" s="13">
        <v>7613389.2599999998</v>
      </c>
      <c r="BK1015" s="13">
        <v>10039474.26</v>
      </c>
      <c r="BL1015" s="13">
        <v>10750574.59</v>
      </c>
      <c r="BM1015" s="13">
        <v>9542350.5899999999</v>
      </c>
      <c r="BN1015" s="13">
        <v>7865989.5899999999</v>
      </c>
      <c r="BO1015" s="13">
        <v>6666421.5899999999</v>
      </c>
      <c r="BP1015" s="12">
        <v>4659206.66</v>
      </c>
      <c r="BQ1015" s="13">
        <v>5514153.6600000001</v>
      </c>
    </row>
    <row r="1016" spans="1:69" x14ac:dyDescent="0.4">
      <c r="A1016" s="10" t="s">
        <v>2036</v>
      </c>
      <c r="B1016" s="4" t="s">
        <v>3219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3">
        <v>17214818.09</v>
      </c>
      <c r="AO1016" s="11"/>
      <c r="AP1016" s="11"/>
      <c r="AQ1016" s="11"/>
      <c r="AR1016" s="13">
        <v>83448838.099999994</v>
      </c>
      <c r="AS1016" s="13">
        <v>87894310.189999998</v>
      </c>
      <c r="AT1016" s="13">
        <v>78051246.890000001</v>
      </c>
      <c r="AU1016" s="13">
        <v>63802627.100000001</v>
      </c>
      <c r="AV1016" s="13">
        <v>676761.88</v>
      </c>
      <c r="AW1016" s="13">
        <v>30180288.879999999</v>
      </c>
      <c r="AX1016" s="13">
        <v>44346064.880000003</v>
      </c>
      <c r="AY1016" s="13">
        <v>83057052.879999995</v>
      </c>
      <c r="AZ1016" s="13">
        <v>122281478.98</v>
      </c>
      <c r="BA1016" s="13">
        <v>93491018.980000004</v>
      </c>
      <c r="BB1016" s="13">
        <v>91319305.980000004</v>
      </c>
      <c r="BC1016" s="13">
        <v>50516807.979999997</v>
      </c>
      <c r="BD1016" s="12">
        <v>96150463</v>
      </c>
      <c r="BE1016" s="12">
        <v>103099407</v>
      </c>
      <c r="BF1016" s="12">
        <v>95076667</v>
      </c>
      <c r="BG1016" s="12">
        <v>124934889</v>
      </c>
      <c r="BH1016" s="13">
        <v>57590323.659999996</v>
      </c>
      <c r="BI1016" s="13">
        <v>7342548.6600000001</v>
      </c>
      <c r="BJ1016" s="13">
        <v>-53936363.340000004</v>
      </c>
      <c r="BK1016" s="13">
        <v>-93210598.340000004</v>
      </c>
      <c r="BL1016" s="13">
        <v>-133328121.98</v>
      </c>
      <c r="BM1016" s="13">
        <v>-96567777.980000004</v>
      </c>
      <c r="BN1016" s="13">
        <v>-48737063.979999997</v>
      </c>
      <c r="BO1016" s="13">
        <v>-100388879.98</v>
      </c>
      <c r="BP1016" s="12">
        <v>311126247.13999999</v>
      </c>
      <c r="BQ1016" s="13">
        <v>329325526.13999999</v>
      </c>
    </row>
    <row r="1017" spans="1:69" x14ac:dyDescent="0.4">
      <c r="A1017" s="10" t="s">
        <v>2038</v>
      </c>
      <c r="B1017" s="4" t="s">
        <v>3220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2">
        <v>68751868</v>
      </c>
      <c r="AG1017" s="12">
        <v>81101821</v>
      </c>
      <c r="AH1017" s="12">
        <v>84169709</v>
      </c>
      <c r="AI1017" s="12">
        <v>64005855</v>
      </c>
      <c r="AJ1017" s="12">
        <v>67621320</v>
      </c>
      <c r="AK1017" s="12">
        <v>32656920</v>
      </c>
      <c r="AL1017" s="12">
        <v>27364859</v>
      </c>
      <c r="AM1017" s="12">
        <v>54496703</v>
      </c>
      <c r="AN1017" s="12">
        <v>58049476</v>
      </c>
      <c r="AO1017" s="12">
        <v>105093147</v>
      </c>
      <c r="AP1017" s="12">
        <v>125674689</v>
      </c>
      <c r="AQ1017" s="12">
        <v>132385635</v>
      </c>
      <c r="AR1017" s="12">
        <v>155906539</v>
      </c>
      <c r="AS1017" s="12">
        <v>162227704</v>
      </c>
      <c r="AT1017" s="11"/>
      <c r="AU1017" s="11"/>
      <c r="AV1017" s="11"/>
      <c r="AW1017" s="12">
        <v>98446888</v>
      </c>
      <c r="AX1017" s="12">
        <v>95831006</v>
      </c>
      <c r="AY1017" s="12">
        <v>145447508</v>
      </c>
      <c r="AZ1017" s="13">
        <v>152742827.65000001</v>
      </c>
      <c r="BA1017" s="13">
        <v>158049654.02000001</v>
      </c>
      <c r="BB1017" s="13">
        <v>179596202.15000001</v>
      </c>
      <c r="BC1017" s="13">
        <v>172249005.58000001</v>
      </c>
      <c r="BD1017" s="13">
        <v>126088287.83</v>
      </c>
      <c r="BE1017" s="13">
        <v>120274749.08</v>
      </c>
      <c r="BF1017" s="13">
        <v>99054882.409999996</v>
      </c>
      <c r="BG1017" s="13">
        <v>112859904.06999999</v>
      </c>
      <c r="BH1017" s="13">
        <v>167024592.72999999</v>
      </c>
      <c r="BI1017" s="13">
        <v>201825951.27000001</v>
      </c>
      <c r="BJ1017" s="13">
        <v>222516974.65000001</v>
      </c>
      <c r="BK1017" s="13">
        <v>200296258.87</v>
      </c>
      <c r="BL1017" s="13">
        <v>160544109.83000001</v>
      </c>
      <c r="BM1017" s="13">
        <v>163084681.91</v>
      </c>
      <c r="BN1017" s="13">
        <v>184508124.28999999</v>
      </c>
      <c r="BO1017" s="13">
        <v>231351640.49000001</v>
      </c>
      <c r="BP1017" s="13">
        <v>14791331</v>
      </c>
      <c r="BQ1017" s="13">
        <v>52593412.759999998</v>
      </c>
    </row>
    <row r="1018" spans="1:69" x14ac:dyDescent="0.4">
      <c r="A1018" s="10" t="s">
        <v>2040</v>
      </c>
      <c r="B1018" s="4" t="s">
        <v>4293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2">
        <v>21111237</v>
      </c>
      <c r="Y1018" s="12">
        <v>22940447</v>
      </c>
      <c r="Z1018" s="12">
        <v>26187505</v>
      </c>
      <c r="AA1018" s="12">
        <v>36580813</v>
      </c>
      <c r="AB1018" s="12">
        <v>52418002</v>
      </c>
      <c r="AC1018" s="11"/>
      <c r="AD1018" s="11"/>
      <c r="AE1018" s="11"/>
      <c r="AF1018" s="11"/>
      <c r="AG1018" s="11"/>
      <c r="AH1018" s="12">
        <v>-215353773</v>
      </c>
      <c r="AI1018" s="12">
        <v>-253052460</v>
      </c>
      <c r="AJ1018" s="12">
        <v>-512779969</v>
      </c>
      <c r="AK1018" s="12">
        <v>-535159004</v>
      </c>
      <c r="AL1018" s="12">
        <v>-600293306</v>
      </c>
      <c r="AM1018" s="12">
        <v>-613592548</v>
      </c>
      <c r="AN1018" s="12">
        <v>-249695256</v>
      </c>
      <c r="AO1018" s="12">
        <v>-100224708</v>
      </c>
      <c r="AP1018" s="12">
        <v>-17290765</v>
      </c>
      <c r="AQ1018" s="12">
        <v>70101967</v>
      </c>
      <c r="AR1018" s="12">
        <v>165457275</v>
      </c>
      <c r="AS1018" s="11"/>
      <c r="AT1018" s="11"/>
      <c r="AU1018" s="11"/>
      <c r="AV1018" s="13">
        <v>224775863.16999999</v>
      </c>
      <c r="AW1018" s="13">
        <v>187451242.16999999</v>
      </c>
      <c r="AX1018" s="13">
        <v>161308933.16999999</v>
      </c>
      <c r="AY1018" s="13">
        <v>128489848.17</v>
      </c>
      <c r="AZ1018" s="12">
        <v>190379558</v>
      </c>
      <c r="BA1018" s="12">
        <v>165452449</v>
      </c>
      <c r="BB1018" s="12">
        <v>108651600</v>
      </c>
      <c r="BC1018" s="12">
        <v>83329274</v>
      </c>
      <c r="BD1018" s="13">
        <v>-5236332.1399999997</v>
      </c>
      <c r="BE1018" s="13">
        <v>-22080656.140000001</v>
      </c>
      <c r="BF1018" s="13">
        <v>-37146357.140000001</v>
      </c>
      <c r="BG1018" s="13">
        <v>-34934040.140000001</v>
      </c>
      <c r="BH1018" s="13">
        <v>-42230893.549999997</v>
      </c>
      <c r="BI1018" s="13">
        <v>-31057533.550000001</v>
      </c>
      <c r="BJ1018" s="13">
        <v>-15462797.550000001</v>
      </c>
      <c r="BK1018" s="13">
        <v>-33980565.549999997</v>
      </c>
      <c r="BL1018" s="12">
        <v>-125442489</v>
      </c>
      <c r="BM1018" s="12">
        <v>-112554876</v>
      </c>
      <c r="BN1018" s="12">
        <v>23331304</v>
      </c>
      <c r="BO1018" s="12">
        <v>-224611292</v>
      </c>
      <c r="BP1018" s="12">
        <v>-181226463</v>
      </c>
      <c r="BQ1018" s="12">
        <v>-180712240</v>
      </c>
    </row>
    <row r="1019" spans="1:69" x14ac:dyDescent="0.4">
      <c r="A1019" s="10" t="s">
        <v>2042</v>
      </c>
      <c r="B1019" s="4" t="s">
        <v>4294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1"/>
      <c r="X1019" s="11"/>
      <c r="Y1019" s="11"/>
      <c r="Z1019" s="12">
        <v>3471193</v>
      </c>
      <c r="AA1019" s="12">
        <v>3629637</v>
      </c>
      <c r="AB1019" s="12">
        <v>3871993</v>
      </c>
      <c r="AC1019" s="12">
        <v>4267713</v>
      </c>
      <c r="AD1019" s="12">
        <v>4908121</v>
      </c>
      <c r="AE1019" s="12">
        <v>5414569</v>
      </c>
      <c r="AF1019" s="12">
        <v>5407437</v>
      </c>
      <c r="AG1019" s="12">
        <v>5183300</v>
      </c>
      <c r="AH1019" s="12">
        <v>4223268</v>
      </c>
      <c r="AI1019" s="12">
        <v>3804655</v>
      </c>
      <c r="AJ1019" s="12">
        <v>1086303</v>
      </c>
      <c r="AK1019" s="12">
        <v>1571435</v>
      </c>
      <c r="AL1019" s="12">
        <v>2658123</v>
      </c>
      <c r="AM1019" s="12">
        <v>3913950</v>
      </c>
      <c r="AN1019" s="12">
        <v>8670907</v>
      </c>
      <c r="AO1019" s="12">
        <v>8160240</v>
      </c>
      <c r="AP1019" s="12">
        <v>8557313</v>
      </c>
      <c r="AQ1019" s="12">
        <v>7421657</v>
      </c>
      <c r="AR1019" s="12">
        <v>5315081</v>
      </c>
      <c r="AS1019" s="12">
        <v>7941001</v>
      </c>
      <c r="AT1019" s="12">
        <v>8582174</v>
      </c>
      <c r="AU1019" s="12">
        <v>9295474</v>
      </c>
      <c r="AV1019" s="13">
        <v>10943453.83</v>
      </c>
      <c r="AW1019" s="13">
        <v>9725651.8300000001</v>
      </c>
      <c r="AX1019" s="13">
        <v>9776060.8300000001</v>
      </c>
      <c r="AY1019" s="13">
        <v>11645329.83</v>
      </c>
      <c r="AZ1019" s="13">
        <v>11700486.68</v>
      </c>
      <c r="BA1019" s="13">
        <v>11024282.68</v>
      </c>
      <c r="BB1019" s="13">
        <v>10411492.68</v>
      </c>
      <c r="BC1019" s="13">
        <v>9608311.6799999997</v>
      </c>
      <c r="BD1019" s="13">
        <v>10700908.75</v>
      </c>
      <c r="BE1019" s="13">
        <v>12357893.75</v>
      </c>
      <c r="BF1019" s="13">
        <v>13475542.75</v>
      </c>
      <c r="BG1019" s="13">
        <v>14293967.75</v>
      </c>
      <c r="BH1019" s="13">
        <v>12980074.32</v>
      </c>
      <c r="BI1019" s="13">
        <v>11116705.32</v>
      </c>
      <c r="BJ1019" s="13">
        <v>9788138.3200000003</v>
      </c>
      <c r="BK1019" s="13">
        <v>6706237.3200000003</v>
      </c>
      <c r="BL1019" s="13">
        <v>3536459.59</v>
      </c>
      <c r="BM1019" s="13">
        <v>2343228.59</v>
      </c>
      <c r="BN1019" s="13">
        <v>1219451.5900000001</v>
      </c>
      <c r="BO1019" s="13">
        <v>1444550.59</v>
      </c>
      <c r="BP1019" s="13">
        <v>2874116.8</v>
      </c>
      <c r="BQ1019" s="13">
        <v>3533736.8</v>
      </c>
    </row>
    <row r="1020" spans="1:69" x14ac:dyDescent="0.4">
      <c r="A1020" s="10" t="s">
        <v>2044</v>
      </c>
      <c r="B1020" s="4" t="s">
        <v>3223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1"/>
      <c r="X1020" s="11"/>
      <c r="Y1020" s="12">
        <v>27115267</v>
      </c>
      <c r="Z1020" s="12">
        <v>27508258</v>
      </c>
      <c r="AA1020" s="12">
        <v>28306973</v>
      </c>
      <c r="AB1020" s="12">
        <v>21762775</v>
      </c>
      <c r="AC1020" s="12">
        <v>21656876</v>
      </c>
      <c r="AD1020" s="12">
        <v>20221484</v>
      </c>
      <c r="AE1020" s="12">
        <v>18185696</v>
      </c>
      <c r="AF1020" s="12">
        <v>21125672</v>
      </c>
      <c r="AG1020" s="12">
        <v>34931471</v>
      </c>
      <c r="AH1020" s="12">
        <v>54693046</v>
      </c>
      <c r="AI1020" s="12">
        <v>80817801</v>
      </c>
      <c r="AJ1020" s="12">
        <v>85692561</v>
      </c>
      <c r="AK1020" s="12">
        <v>88654546</v>
      </c>
      <c r="AL1020" s="12">
        <v>81714433</v>
      </c>
      <c r="AM1020" s="12">
        <v>65933632</v>
      </c>
      <c r="AN1020" s="12">
        <v>55792516</v>
      </c>
      <c r="AO1020" s="12">
        <v>41278918</v>
      </c>
      <c r="AP1020" s="12">
        <v>28583516</v>
      </c>
      <c r="AQ1020" s="12">
        <v>12517227</v>
      </c>
      <c r="AR1020" s="12">
        <v>15606986</v>
      </c>
      <c r="AS1020" s="12">
        <v>15032279</v>
      </c>
      <c r="AT1020" s="12">
        <v>9095364</v>
      </c>
      <c r="AU1020" s="12">
        <v>7669853</v>
      </c>
      <c r="AV1020" s="13">
        <v>13087275.609999999</v>
      </c>
      <c r="AW1020" s="13">
        <v>12215677.609999999</v>
      </c>
      <c r="AX1020" s="13">
        <v>27379951.609999999</v>
      </c>
      <c r="AY1020" s="13">
        <v>36199783.609999999</v>
      </c>
      <c r="AZ1020" s="13">
        <v>31075780.559999999</v>
      </c>
      <c r="BA1020" s="13">
        <v>28424745.449999999</v>
      </c>
      <c r="BB1020" s="13">
        <v>21572823.449999999</v>
      </c>
      <c r="BC1020" s="13">
        <v>18885714.449999999</v>
      </c>
      <c r="BD1020" s="12">
        <v>15535602</v>
      </c>
      <c r="BE1020" s="12">
        <v>8315272</v>
      </c>
      <c r="BF1020" s="12">
        <v>2433485</v>
      </c>
      <c r="BG1020" s="12">
        <v>1286481</v>
      </c>
      <c r="BH1020" s="13">
        <v>-826183.27</v>
      </c>
      <c r="BI1020" s="13">
        <v>7283336.7300000004</v>
      </c>
      <c r="BJ1020" s="13">
        <v>11463266.73</v>
      </c>
      <c r="BK1020" s="13">
        <v>25331277.73</v>
      </c>
      <c r="BL1020" s="13">
        <v>35923673.670000002</v>
      </c>
      <c r="BM1020" s="13">
        <v>39584351.670000002</v>
      </c>
      <c r="BN1020" s="13">
        <v>51198871.670000002</v>
      </c>
      <c r="BO1020" s="13">
        <v>43600197.670000002</v>
      </c>
      <c r="BP1020" s="13">
        <v>39837946.600000001</v>
      </c>
      <c r="BQ1020" s="13">
        <v>40823611.600000001</v>
      </c>
    </row>
    <row r="1021" spans="1:69" x14ac:dyDescent="0.4">
      <c r="A1021" s="10" t="s">
        <v>2046</v>
      </c>
      <c r="B1021" s="4" t="s">
        <v>3916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/>
      <c r="X1021" s="11"/>
      <c r="Y1021" s="11"/>
      <c r="Z1021" s="12">
        <v>1666479</v>
      </c>
      <c r="AA1021" s="12">
        <v>2450635</v>
      </c>
      <c r="AB1021" s="12">
        <v>2881084</v>
      </c>
      <c r="AC1021" s="12">
        <v>4703951</v>
      </c>
      <c r="AD1021" s="12">
        <v>6757944</v>
      </c>
      <c r="AE1021" s="12">
        <v>8547256</v>
      </c>
      <c r="AF1021" s="12">
        <v>7902474</v>
      </c>
      <c r="AG1021" s="12">
        <v>8122878</v>
      </c>
      <c r="AH1021" s="12">
        <v>7201644</v>
      </c>
      <c r="AI1021" s="12">
        <v>6524679</v>
      </c>
      <c r="AJ1021" s="12">
        <v>9449182</v>
      </c>
      <c r="AK1021" s="12">
        <v>11554460</v>
      </c>
      <c r="AL1021" s="12">
        <v>13410985</v>
      </c>
      <c r="AM1021" s="12">
        <v>14262199</v>
      </c>
      <c r="AN1021" s="12">
        <v>13823532</v>
      </c>
      <c r="AO1021" s="12">
        <v>11748259</v>
      </c>
      <c r="AP1021" s="12">
        <v>11981255</v>
      </c>
      <c r="AQ1021" s="12">
        <v>12093819</v>
      </c>
      <c r="AR1021" s="12">
        <v>12790842</v>
      </c>
      <c r="AS1021" s="12">
        <v>13213801</v>
      </c>
      <c r="AT1021" s="12">
        <v>13288644</v>
      </c>
      <c r="AU1021" s="12">
        <v>14322978</v>
      </c>
      <c r="AV1021" s="13">
        <v>5372495.3799999999</v>
      </c>
      <c r="AW1021" s="13">
        <v>6030187.3799999999</v>
      </c>
      <c r="AX1021" s="13">
        <v>5008625.38</v>
      </c>
      <c r="AY1021" s="13">
        <v>618393.38</v>
      </c>
      <c r="AZ1021" s="13">
        <v>4192960.72</v>
      </c>
      <c r="BA1021" s="13">
        <v>2293232.7999999998</v>
      </c>
      <c r="BB1021" s="13">
        <v>2434122.7999999998</v>
      </c>
      <c r="BC1021" s="13">
        <v>5657363.7999999998</v>
      </c>
      <c r="BD1021" s="13">
        <v>6800562.3499999996</v>
      </c>
      <c r="BE1021" s="13">
        <v>6579352.3499999996</v>
      </c>
      <c r="BF1021" s="13">
        <v>6707911.3499999996</v>
      </c>
      <c r="BG1021" s="13">
        <v>8437496.3499999996</v>
      </c>
      <c r="BH1021" s="13">
        <v>11685376.699999999</v>
      </c>
      <c r="BI1021" s="13">
        <v>13167541.699999999</v>
      </c>
      <c r="BJ1021" s="13">
        <v>18779124.699999999</v>
      </c>
      <c r="BK1021" s="13">
        <v>19680982.699999999</v>
      </c>
      <c r="BL1021" s="13">
        <v>15789173.35</v>
      </c>
      <c r="BM1021" s="13">
        <v>15827427.35</v>
      </c>
      <c r="BN1021" s="13">
        <v>10047263.35</v>
      </c>
      <c r="BO1021" s="13">
        <v>3804023.35</v>
      </c>
      <c r="BP1021" s="12">
        <v>6987799.9100000001</v>
      </c>
      <c r="BQ1021" s="13">
        <v>4825404.91</v>
      </c>
    </row>
    <row r="1022" spans="1:69" x14ac:dyDescent="0.4">
      <c r="A1022" s="10" t="s">
        <v>2048</v>
      </c>
      <c r="B1022" s="4" t="s">
        <v>3225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2">
        <v>-3468785</v>
      </c>
      <c r="AA1022" s="12">
        <v>-2790094</v>
      </c>
      <c r="AB1022" s="12">
        <v>236259</v>
      </c>
      <c r="AC1022" s="12">
        <v>807305</v>
      </c>
      <c r="AD1022" s="12">
        <v>1455775</v>
      </c>
      <c r="AE1022" s="12">
        <v>4102808</v>
      </c>
      <c r="AF1022" s="12">
        <v>469284</v>
      </c>
      <c r="AG1022" s="12">
        <v>494819</v>
      </c>
      <c r="AH1022" s="12">
        <v>-1110681</v>
      </c>
      <c r="AI1022" s="12">
        <v>-3517904</v>
      </c>
      <c r="AJ1022" s="12">
        <v>-69476046</v>
      </c>
      <c r="AK1022" s="12">
        <v>-71143282</v>
      </c>
      <c r="AL1022" s="12">
        <v>-83832178</v>
      </c>
      <c r="AM1022" s="12">
        <v>-85545935</v>
      </c>
      <c r="AN1022" s="12">
        <v>-8822348</v>
      </c>
      <c r="AO1022" s="12">
        <v>-9619333</v>
      </c>
      <c r="AP1022" s="12">
        <v>3495859</v>
      </c>
      <c r="AQ1022" s="12">
        <v>3725361</v>
      </c>
      <c r="AR1022" s="12">
        <v>-8750050</v>
      </c>
      <c r="AS1022" s="12">
        <v>-8889012</v>
      </c>
      <c r="AT1022" s="12">
        <v>-8561961</v>
      </c>
      <c r="AU1022" s="12">
        <v>-9780636</v>
      </c>
      <c r="AV1022" s="13">
        <v>-6463270.8700000001</v>
      </c>
      <c r="AW1022" s="13">
        <v>-6368782.8700000001</v>
      </c>
      <c r="AX1022" s="13">
        <v>-5128516.87</v>
      </c>
      <c r="AY1022" s="13">
        <v>-4400166.87</v>
      </c>
      <c r="AZ1022" s="13">
        <v>-6792502.5899999999</v>
      </c>
      <c r="BA1022" s="13">
        <v>-9770600.0500000007</v>
      </c>
      <c r="BB1022" s="13">
        <v>-11083279.050000001</v>
      </c>
      <c r="BC1022" s="13">
        <v>-11984018.050000001</v>
      </c>
      <c r="BD1022" s="13">
        <v>-18080579.91</v>
      </c>
      <c r="BE1022" s="13">
        <v>-19194403.91</v>
      </c>
      <c r="BF1022" s="13">
        <v>-21042334.91</v>
      </c>
      <c r="BG1022" s="13">
        <v>-20672241.91</v>
      </c>
      <c r="BH1022" s="13">
        <v>10444790.390000001</v>
      </c>
      <c r="BI1022" s="13">
        <v>12346484.390000001</v>
      </c>
      <c r="BJ1022" s="13">
        <v>11283627.390000001</v>
      </c>
      <c r="BK1022" s="13">
        <v>11880697.390000001</v>
      </c>
      <c r="BL1022" s="13">
        <v>-2436192.73</v>
      </c>
      <c r="BM1022" s="13">
        <v>-1534639.73</v>
      </c>
      <c r="BN1022" s="13">
        <v>294732.27</v>
      </c>
      <c r="BO1022" s="13">
        <v>744621.27</v>
      </c>
      <c r="BP1022" s="12">
        <v>2076548.43</v>
      </c>
      <c r="BQ1022" s="13">
        <v>2682926.4300000002</v>
      </c>
    </row>
    <row r="1023" spans="1:69" x14ac:dyDescent="0.4">
      <c r="A1023" s="10" t="s">
        <v>2050</v>
      </c>
      <c r="B1023" s="4" t="s">
        <v>4295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/>
      <c r="X1023" s="11"/>
      <c r="Y1023" s="11"/>
      <c r="Z1023" s="12">
        <v>10572292</v>
      </c>
      <c r="AA1023" s="12">
        <v>12944070</v>
      </c>
      <c r="AB1023" s="12">
        <v>2817481</v>
      </c>
      <c r="AC1023" s="12">
        <v>3850299</v>
      </c>
      <c r="AD1023" s="12">
        <v>15526757</v>
      </c>
      <c r="AE1023" s="12">
        <v>15294765</v>
      </c>
      <c r="AF1023" s="12">
        <v>22448355</v>
      </c>
      <c r="AG1023" s="12">
        <v>31137673</v>
      </c>
      <c r="AH1023" s="12">
        <v>16074942</v>
      </c>
      <c r="AI1023" s="12">
        <v>8002706</v>
      </c>
      <c r="AJ1023" s="12">
        <v>14237241</v>
      </c>
      <c r="AK1023" s="12">
        <v>555765</v>
      </c>
      <c r="AL1023" s="12">
        <v>-2746671</v>
      </c>
      <c r="AM1023" s="12">
        <v>8210246</v>
      </c>
      <c r="AN1023" s="12">
        <v>-449131</v>
      </c>
      <c r="AO1023" s="12">
        <v>8725024</v>
      </c>
      <c r="AP1023" s="12">
        <v>11030637</v>
      </c>
      <c r="AQ1023" s="12">
        <v>10228372</v>
      </c>
      <c r="AR1023" s="12">
        <v>16808894</v>
      </c>
      <c r="AS1023" s="12">
        <v>14916887</v>
      </c>
      <c r="AT1023" s="12">
        <v>14868007</v>
      </c>
      <c r="AU1023" s="12">
        <v>9964902</v>
      </c>
      <c r="AV1023" s="13">
        <v>9989668.3599999994</v>
      </c>
      <c r="AW1023" s="13">
        <v>10342395.359999999</v>
      </c>
      <c r="AX1023" s="13">
        <v>8971389.3599999994</v>
      </c>
      <c r="AY1023" s="13">
        <v>9176773.3599999994</v>
      </c>
      <c r="AZ1023" s="13">
        <v>5848318.29</v>
      </c>
      <c r="BA1023" s="13">
        <v>86288916.780000001</v>
      </c>
      <c r="BB1023" s="13">
        <v>70651904.780000001</v>
      </c>
      <c r="BC1023" s="13">
        <v>60689639.780000001</v>
      </c>
      <c r="BD1023" s="13">
        <v>84689485.390000001</v>
      </c>
      <c r="BE1023" s="13">
        <v>100799314.39</v>
      </c>
      <c r="BF1023" s="13">
        <v>105031237.39</v>
      </c>
      <c r="BG1023" s="13">
        <v>94035520.390000001</v>
      </c>
      <c r="BH1023" s="13">
        <v>93074178.760000005</v>
      </c>
      <c r="BI1023" s="13">
        <v>77889158.760000005</v>
      </c>
      <c r="BJ1023" s="13">
        <v>67862675.760000005</v>
      </c>
      <c r="BK1023" s="13">
        <v>70061516.760000005</v>
      </c>
      <c r="BL1023" s="13">
        <v>52988789.93</v>
      </c>
      <c r="BM1023" s="13">
        <v>59670413.93</v>
      </c>
      <c r="BN1023" s="13">
        <v>67213655.930000007</v>
      </c>
      <c r="BO1023" s="13">
        <v>75092722.930000007</v>
      </c>
      <c r="BP1023" s="12">
        <v>67217400.719999999</v>
      </c>
      <c r="BQ1023" s="13">
        <v>67242956.719999999</v>
      </c>
    </row>
    <row r="1024" spans="1:69" x14ac:dyDescent="0.4">
      <c r="A1024" s="10" t="s">
        <v>2052</v>
      </c>
      <c r="B1024" s="4" t="s">
        <v>4296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1"/>
      <c r="Y1024" s="11"/>
      <c r="Z1024" s="11"/>
      <c r="AA1024" s="11"/>
      <c r="AB1024" s="12">
        <v>21813596</v>
      </c>
      <c r="AC1024" s="12">
        <v>20878064</v>
      </c>
      <c r="AD1024" s="12">
        <v>18974971</v>
      </c>
      <c r="AE1024" s="12">
        <v>20162290</v>
      </c>
      <c r="AF1024" s="12">
        <v>16364765</v>
      </c>
      <c r="AG1024" s="12">
        <v>16049848</v>
      </c>
      <c r="AH1024" s="12">
        <v>13111575</v>
      </c>
      <c r="AI1024" s="12">
        <v>-1477534</v>
      </c>
      <c r="AJ1024" s="12">
        <v>-10383082</v>
      </c>
      <c r="AK1024" s="12">
        <v>-7737977</v>
      </c>
      <c r="AL1024" s="12">
        <v>-4003924</v>
      </c>
      <c r="AM1024" s="12">
        <v>2064400</v>
      </c>
      <c r="AN1024" s="12">
        <v>8892558</v>
      </c>
      <c r="AO1024" s="12">
        <v>10678707</v>
      </c>
      <c r="AP1024" s="12">
        <v>9764442</v>
      </c>
      <c r="AQ1024" s="12">
        <v>11067335</v>
      </c>
      <c r="AR1024" s="12">
        <v>19304439</v>
      </c>
      <c r="AS1024" s="11"/>
      <c r="AT1024" s="11"/>
      <c r="AU1024" s="11"/>
      <c r="AV1024" s="13">
        <v>18678741.469999999</v>
      </c>
      <c r="AW1024" s="13">
        <v>10955449.470000001</v>
      </c>
      <c r="AX1024" s="13">
        <v>9130456.4700000007</v>
      </c>
      <c r="AY1024" s="13">
        <v>7917573.4699999997</v>
      </c>
      <c r="AZ1024" s="12">
        <v>16415869</v>
      </c>
      <c r="BA1024" s="12">
        <v>24438749</v>
      </c>
      <c r="BB1024" s="12">
        <v>25570197</v>
      </c>
      <c r="BC1024" s="12">
        <v>32803518</v>
      </c>
      <c r="BD1024" s="12">
        <v>40349590</v>
      </c>
      <c r="BE1024" s="12">
        <v>42045287</v>
      </c>
      <c r="BF1024" s="12">
        <v>40390365</v>
      </c>
      <c r="BG1024" s="12">
        <v>27837405</v>
      </c>
      <c r="BH1024" s="13">
        <v>24229859.510000002</v>
      </c>
      <c r="BI1024" s="13">
        <v>20354955.510000002</v>
      </c>
      <c r="BJ1024" s="13">
        <v>6884237.5099999998</v>
      </c>
      <c r="BK1024" s="13">
        <v>2858025.51</v>
      </c>
      <c r="BL1024" s="13">
        <v>-9770097.5500000007</v>
      </c>
      <c r="BM1024" s="13">
        <v>-8774170.5500000007</v>
      </c>
      <c r="BN1024" s="13">
        <v>-1564046.55</v>
      </c>
      <c r="BO1024" s="13">
        <v>3824702.45</v>
      </c>
      <c r="BP1024" s="12">
        <v>266115.56</v>
      </c>
      <c r="BQ1024" s="13">
        <v>1213699.56</v>
      </c>
    </row>
    <row r="1025" spans="1:69" x14ac:dyDescent="0.4">
      <c r="A1025" s="10" t="s">
        <v>2054</v>
      </c>
      <c r="B1025" s="4" t="s">
        <v>4297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2">
        <v>24589198</v>
      </c>
      <c r="AJ1025" s="12">
        <v>11999220</v>
      </c>
      <c r="AK1025" s="12">
        <v>7256416</v>
      </c>
      <c r="AL1025" s="12">
        <v>-1654698</v>
      </c>
      <c r="AM1025" s="12">
        <v>-6543573</v>
      </c>
      <c r="AN1025" s="12">
        <v>-12953626</v>
      </c>
      <c r="AO1025" s="12">
        <v>-15335070</v>
      </c>
      <c r="AP1025" s="12">
        <v>-8358615</v>
      </c>
      <c r="AQ1025" s="12">
        <v>-9542042</v>
      </c>
      <c r="AR1025" s="12">
        <v>4570123</v>
      </c>
      <c r="AS1025" s="12">
        <v>5586792</v>
      </c>
      <c r="AT1025" s="12">
        <v>4142216</v>
      </c>
      <c r="AU1025" s="12">
        <v>7372016</v>
      </c>
      <c r="AV1025" s="13">
        <v>1128277.0900000001</v>
      </c>
      <c r="AW1025" s="13">
        <v>-406761.91</v>
      </c>
      <c r="AX1025" s="13">
        <v>619122.09</v>
      </c>
      <c r="AY1025" s="13">
        <v>-2695905.91</v>
      </c>
      <c r="AZ1025" s="12">
        <v>-7350310</v>
      </c>
      <c r="BA1025" s="13">
        <v>-7159546.4699999997</v>
      </c>
      <c r="BB1025" s="13">
        <v>-19895739.469999999</v>
      </c>
      <c r="BC1025" s="13">
        <v>-23577324.469999999</v>
      </c>
      <c r="BD1025" s="13">
        <v>-38913094.979999997</v>
      </c>
      <c r="BE1025" s="13">
        <v>-40067309.979999997</v>
      </c>
      <c r="BF1025" s="13">
        <v>-28478227.98</v>
      </c>
      <c r="BG1025" s="13">
        <v>-22507907.98</v>
      </c>
      <c r="BH1025" s="13">
        <v>7879034.5499999998</v>
      </c>
      <c r="BI1025" s="13">
        <v>10724227.550000001</v>
      </c>
      <c r="BJ1025" s="13">
        <v>5669658.5499999998</v>
      </c>
      <c r="BK1025" s="13">
        <v>2521329.5499999998</v>
      </c>
      <c r="BL1025" s="13">
        <v>-5565352.0300000003</v>
      </c>
      <c r="BM1025" s="13">
        <v>-14722281.029999999</v>
      </c>
      <c r="BN1025" s="13">
        <v>-20083661.030000001</v>
      </c>
      <c r="BO1025" s="13">
        <v>-24029105.030000001</v>
      </c>
      <c r="BP1025" s="12">
        <v>-33173584.699999999</v>
      </c>
      <c r="BQ1025" s="13">
        <v>-29159532.699999999</v>
      </c>
    </row>
    <row r="1026" spans="1:69" x14ac:dyDescent="0.4">
      <c r="A1026" s="10" t="s">
        <v>2056</v>
      </c>
      <c r="B1026" s="4" t="s">
        <v>3228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2">
        <v>26011837</v>
      </c>
      <c r="AB1026" s="12">
        <v>21335083</v>
      </c>
      <c r="AC1026" s="12">
        <v>34618906</v>
      </c>
      <c r="AD1026" s="12">
        <v>41883778</v>
      </c>
      <c r="AE1026" s="12">
        <v>42267925</v>
      </c>
      <c r="AF1026" s="12">
        <v>53826277</v>
      </c>
      <c r="AG1026" s="12">
        <v>4404879</v>
      </c>
      <c r="AH1026" s="12">
        <v>6375520</v>
      </c>
      <c r="AI1026" s="12">
        <v>3473585</v>
      </c>
      <c r="AJ1026" s="12">
        <v>-13564771</v>
      </c>
      <c r="AK1026" s="12">
        <v>9721928</v>
      </c>
      <c r="AL1026" s="12">
        <v>17503412</v>
      </c>
      <c r="AM1026" s="12">
        <v>25318459</v>
      </c>
      <c r="AN1026" s="12">
        <v>33697400</v>
      </c>
      <c r="AO1026" s="12">
        <v>14626028</v>
      </c>
      <c r="AP1026" s="12">
        <v>7534124</v>
      </c>
      <c r="AQ1026" s="12">
        <v>6843040</v>
      </c>
      <c r="AR1026" s="12">
        <v>10867920</v>
      </c>
      <c r="AS1026" s="12">
        <v>24638962</v>
      </c>
      <c r="AT1026" s="11"/>
      <c r="AU1026" s="11"/>
      <c r="AV1026" s="11"/>
      <c r="AW1026" s="12">
        <v>119486754</v>
      </c>
      <c r="AX1026" s="12">
        <v>55640117</v>
      </c>
      <c r="AY1026" s="12">
        <v>109741172</v>
      </c>
      <c r="AZ1026" s="12">
        <v>138405395</v>
      </c>
      <c r="BA1026" s="12">
        <v>63674853</v>
      </c>
      <c r="BB1026" s="12">
        <v>55893518</v>
      </c>
      <c r="BC1026" s="12">
        <v>59557108</v>
      </c>
      <c r="BD1026" s="12">
        <v>28415797</v>
      </c>
      <c r="BE1026" s="12">
        <v>76876132</v>
      </c>
      <c r="BF1026" s="12">
        <v>113784960</v>
      </c>
      <c r="BG1026" s="12">
        <v>96051807</v>
      </c>
      <c r="BH1026" s="12">
        <v>121029791</v>
      </c>
      <c r="BI1026" s="12">
        <v>102087378</v>
      </c>
      <c r="BJ1026" s="13">
        <v>87020127.510000005</v>
      </c>
      <c r="BK1026" s="13">
        <v>90955602.870000005</v>
      </c>
      <c r="BL1026" s="13">
        <v>122355585.18000001</v>
      </c>
      <c r="BM1026" s="13">
        <v>106863723.73999999</v>
      </c>
      <c r="BN1026" s="13">
        <v>128516632.87</v>
      </c>
      <c r="BO1026" s="13">
        <v>113046061.86</v>
      </c>
      <c r="BP1026" s="13">
        <v>90990219.709999993</v>
      </c>
      <c r="BQ1026" s="13">
        <v>77937075.150000006</v>
      </c>
    </row>
    <row r="1027" spans="1:69" x14ac:dyDescent="0.4">
      <c r="A1027" s="10" t="s">
        <v>2058</v>
      </c>
      <c r="B1027" s="4" t="s">
        <v>3229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2">
        <v>82018353</v>
      </c>
      <c r="AA1027" s="12">
        <v>78922507</v>
      </c>
      <c r="AB1027" s="12">
        <v>66686924</v>
      </c>
      <c r="AC1027" s="12">
        <v>60829184</v>
      </c>
      <c r="AD1027" s="12">
        <v>71620589</v>
      </c>
      <c r="AE1027" s="12">
        <v>82918647</v>
      </c>
      <c r="AF1027" s="12">
        <v>81034607</v>
      </c>
      <c r="AG1027" s="12">
        <v>98989685</v>
      </c>
      <c r="AH1027" s="12">
        <v>106272661</v>
      </c>
      <c r="AI1027" s="12">
        <v>111819429</v>
      </c>
      <c r="AJ1027" s="12">
        <v>117662028</v>
      </c>
      <c r="AK1027" s="12">
        <v>113945687</v>
      </c>
      <c r="AL1027" s="12">
        <v>157435388</v>
      </c>
      <c r="AM1027" s="12">
        <v>176558055</v>
      </c>
      <c r="AN1027" s="12">
        <v>189773525</v>
      </c>
      <c r="AO1027" s="12">
        <v>216755418</v>
      </c>
      <c r="AP1027" s="12">
        <v>190971653</v>
      </c>
      <c r="AQ1027" s="12">
        <v>228388536</v>
      </c>
      <c r="AR1027" s="12">
        <v>265593795</v>
      </c>
      <c r="AS1027" s="12">
        <v>278857796</v>
      </c>
      <c r="AT1027" s="12">
        <v>300731757</v>
      </c>
      <c r="AU1027" s="12">
        <v>280307348</v>
      </c>
      <c r="AV1027" s="13">
        <v>302176506.73000002</v>
      </c>
      <c r="AW1027" s="13">
        <v>323164111.73000002</v>
      </c>
      <c r="AX1027" s="13">
        <v>362654840.73000002</v>
      </c>
      <c r="AY1027" s="13">
        <v>393394887.73000002</v>
      </c>
      <c r="AZ1027" s="13">
        <v>406093856.89999998</v>
      </c>
      <c r="BA1027" s="12">
        <v>483701955</v>
      </c>
      <c r="BB1027" s="12">
        <v>471091982</v>
      </c>
      <c r="BC1027" s="12">
        <v>501927515</v>
      </c>
      <c r="BD1027" s="12">
        <v>481280885</v>
      </c>
      <c r="BE1027" s="12">
        <v>491490339</v>
      </c>
      <c r="BF1027" s="12">
        <v>611027205</v>
      </c>
      <c r="BG1027" s="12">
        <v>549670329</v>
      </c>
      <c r="BH1027" s="13">
        <v>536239893.95999998</v>
      </c>
      <c r="BI1027" s="13">
        <v>537805946.96000004</v>
      </c>
      <c r="BJ1027" s="13">
        <v>402449668.95999998</v>
      </c>
      <c r="BK1027" s="13">
        <v>329627963.95999998</v>
      </c>
      <c r="BL1027" s="13">
        <v>376786373.55000001</v>
      </c>
      <c r="BM1027" s="13">
        <v>435428527.55000001</v>
      </c>
      <c r="BN1027" s="13">
        <v>425698490.55000001</v>
      </c>
      <c r="BO1027" s="13">
        <v>628818442.54999995</v>
      </c>
      <c r="BP1027" s="12">
        <v>505707468.91000003</v>
      </c>
      <c r="BQ1027" s="13">
        <v>573174408.90999997</v>
      </c>
    </row>
    <row r="1028" spans="1:69" x14ac:dyDescent="0.4">
      <c r="A1028" s="10" t="s">
        <v>2060</v>
      </c>
      <c r="B1028" s="4" t="s">
        <v>2061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2">
        <v>1053292000</v>
      </c>
      <c r="AB1028" s="12">
        <v>1079432000</v>
      </c>
      <c r="AC1028" s="12">
        <v>1198090000</v>
      </c>
      <c r="AD1028" s="12">
        <v>1206936000</v>
      </c>
      <c r="AE1028" s="12">
        <v>1351585000</v>
      </c>
      <c r="AF1028" s="12">
        <v>1298060000</v>
      </c>
      <c r="AG1028" s="12">
        <v>1092574000</v>
      </c>
      <c r="AH1028" s="12">
        <v>1129816000</v>
      </c>
      <c r="AI1028" s="12">
        <v>663784000</v>
      </c>
      <c r="AJ1028" s="12">
        <v>483446000</v>
      </c>
      <c r="AK1028" s="12">
        <v>-74545000</v>
      </c>
      <c r="AL1028" s="12">
        <v>-187630000</v>
      </c>
      <c r="AM1028" s="12">
        <v>125781000</v>
      </c>
      <c r="AN1028" s="12">
        <v>306290000</v>
      </c>
      <c r="AO1028" s="12">
        <v>930238000</v>
      </c>
      <c r="AP1028" s="12">
        <v>907736000</v>
      </c>
      <c r="AQ1028" s="12">
        <v>932689000</v>
      </c>
      <c r="AR1028" s="12">
        <v>1010769000</v>
      </c>
      <c r="AS1028" s="11"/>
      <c r="AT1028" s="11"/>
      <c r="AU1028" s="11"/>
      <c r="AV1028" s="12">
        <v>1303121000</v>
      </c>
      <c r="AW1028" s="12">
        <v>2244005000</v>
      </c>
      <c r="AX1028" s="12">
        <v>1975498000</v>
      </c>
      <c r="AY1028" s="12">
        <v>2016615000</v>
      </c>
      <c r="AZ1028" s="12">
        <v>1729180000</v>
      </c>
      <c r="BA1028" s="12">
        <v>706006000</v>
      </c>
      <c r="BB1028" s="12">
        <v>710360000</v>
      </c>
      <c r="BC1028" s="12">
        <v>808327000</v>
      </c>
      <c r="BD1028" s="12">
        <v>992968000</v>
      </c>
      <c r="BE1028" s="12">
        <v>887805000</v>
      </c>
      <c r="BF1028" s="12">
        <v>1067867000</v>
      </c>
      <c r="BG1028" s="12">
        <v>991981000</v>
      </c>
      <c r="BH1028" s="12">
        <v>979789000</v>
      </c>
      <c r="BI1028" s="12">
        <v>1153963000</v>
      </c>
      <c r="BJ1028" s="12">
        <v>1118618000</v>
      </c>
      <c r="BK1028" s="12">
        <v>1097425000</v>
      </c>
      <c r="BL1028" s="12">
        <v>954281000</v>
      </c>
      <c r="BM1028" s="12">
        <v>1021782000</v>
      </c>
      <c r="BN1028" s="12">
        <v>1006531000</v>
      </c>
      <c r="BO1028" s="12">
        <v>1205908000</v>
      </c>
      <c r="BP1028" s="12">
        <v>1399744000</v>
      </c>
      <c r="BQ1028" s="12">
        <v>1463613000</v>
      </c>
    </row>
    <row r="1029" spans="1:69" x14ac:dyDescent="0.4">
      <c r="A1029" s="10" t="s">
        <v>2062</v>
      </c>
      <c r="B1029" s="4" t="s">
        <v>4298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552479567</v>
      </c>
      <c r="AQ1029" s="12">
        <v>559667378</v>
      </c>
      <c r="AR1029" s="12">
        <v>432346537</v>
      </c>
      <c r="AS1029" s="12">
        <v>474891767</v>
      </c>
      <c r="AT1029" s="11"/>
      <c r="AU1029" s="11"/>
      <c r="AV1029" s="11"/>
      <c r="AW1029" s="13">
        <v>511950164.20999998</v>
      </c>
      <c r="AX1029" s="13">
        <v>514073437.69999999</v>
      </c>
      <c r="AY1029" s="13">
        <v>621257605.12</v>
      </c>
      <c r="AZ1029" s="13">
        <v>589895648.58000004</v>
      </c>
      <c r="BA1029" s="13">
        <v>513268524.79000002</v>
      </c>
      <c r="BB1029" s="13">
        <v>450914564.77999997</v>
      </c>
      <c r="BC1029" s="13">
        <v>437832289.19</v>
      </c>
      <c r="BD1029" s="13">
        <v>439892517.63999999</v>
      </c>
      <c r="BE1029" s="12">
        <v>448845479</v>
      </c>
      <c r="BF1029" s="13">
        <v>488099850.51999998</v>
      </c>
      <c r="BG1029" s="13">
        <v>503425954.31</v>
      </c>
      <c r="BH1029" s="13">
        <v>405133581.81999999</v>
      </c>
      <c r="BI1029" s="13">
        <v>479778480.32999998</v>
      </c>
      <c r="BJ1029" s="13">
        <v>602651823.25999999</v>
      </c>
      <c r="BK1029" s="13">
        <v>550598100.89999998</v>
      </c>
      <c r="BL1029" s="13">
        <v>529963467.72000003</v>
      </c>
      <c r="BM1029" s="13">
        <v>500949297.14999998</v>
      </c>
      <c r="BN1029" s="13">
        <v>803916627.26999998</v>
      </c>
      <c r="BO1029" s="13">
        <v>900188526.82000005</v>
      </c>
      <c r="BP1029" s="13">
        <v>845129588.32000005</v>
      </c>
      <c r="BQ1029" s="13">
        <v>971662546.38</v>
      </c>
    </row>
    <row r="1030" spans="1:69" x14ac:dyDescent="0.4">
      <c r="A1030" s="10" t="s">
        <v>2064</v>
      </c>
      <c r="B1030" s="4" t="s">
        <v>3232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2">
        <v>5867651</v>
      </c>
      <c r="AC1030" s="12">
        <v>6013024</v>
      </c>
      <c r="AD1030" s="12">
        <v>20480279</v>
      </c>
      <c r="AE1030" s="12">
        <v>20905606</v>
      </c>
      <c r="AF1030" s="12">
        <v>12931197</v>
      </c>
      <c r="AG1030" s="12">
        <v>13534788</v>
      </c>
      <c r="AH1030" s="12">
        <v>-4453222</v>
      </c>
      <c r="AI1030" s="12">
        <v>-8710899</v>
      </c>
      <c r="AJ1030" s="12">
        <v>-32919935</v>
      </c>
      <c r="AK1030" s="12">
        <v>-35197446</v>
      </c>
      <c r="AL1030" s="12">
        <v>-33344714</v>
      </c>
      <c r="AM1030" s="12">
        <v>-30635721</v>
      </c>
      <c r="AN1030" s="12">
        <v>3574126</v>
      </c>
      <c r="AO1030" s="12">
        <v>8972059</v>
      </c>
      <c r="AP1030" s="12">
        <v>8961095</v>
      </c>
      <c r="AQ1030" s="12">
        <v>10736100</v>
      </c>
      <c r="AR1030" s="12">
        <v>12391623</v>
      </c>
      <c r="AS1030" s="12">
        <v>15742364</v>
      </c>
      <c r="AT1030" s="12">
        <v>16277505</v>
      </c>
      <c r="AU1030" s="12">
        <v>16411490</v>
      </c>
      <c r="AV1030" s="13">
        <v>7478465.9400000004</v>
      </c>
      <c r="AW1030" s="13">
        <v>8254082.9400000004</v>
      </c>
      <c r="AX1030" s="13">
        <v>-6094754.0599999996</v>
      </c>
      <c r="AY1030" s="13">
        <v>-8233689.0599999996</v>
      </c>
      <c r="AZ1030" s="13">
        <v>-4826199.3099999996</v>
      </c>
      <c r="BA1030" s="13">
        <v>-11795389.15</v>
      </c>
      <c r="BB1030" s="13">
        <v>-1009360.15</v>
      </c>
      <c r="BC1030" s="13">
        <v>735613.85</v>
      </c>
      <c r="BD1030" s="13">
        <v>208623.85</v>
      </c>
      <c r="BE1030" s="13">
        <v>-3502698.15</v>
      </c>
      <c r="BF1030" s="13">
        <v>4416657.8499999996</v>
      </c>
      <c r="BG1030" s="13">
        <v>5994052.8499999996</v>
      </c>
      <c r="BH1030" s="13">
        <v>7621144.5300000003</v>
      </c>
      <c r="BI1030" s="13">
        <v>11693563.529999999</v>
      </c>
      <c r="BJ1030" s="13">
        <v>5938678.5300000003</v>
      </c>
      <c r="BK1030" s="13">
        <v>3969218.53</v>
      </c>
      <c r="BL1030" s="13">
        <v>3261986.66</v>
      </c>
      <c r="BM1030" s="13">
        <v>4538921.66</v>
      </c>
      <c r="BN1030" s="13">
        <v>6082354.6600000001</v>
      </c>
      <c r="BO1030" s="13">
        <v>7824717.6600000001</v>
      </c>
      <c r="BP1030" s="12">
        <v>8308762.3700000001</v>
      </c>
      <c r="BQ1030" s="13">
        <v>9673965.3699999992</v>
      </c>
    </row>
    <row r="1031" spans="1:69" x14ac:dyDescent="0.4">
      <c r="A1031" s="10" t="s">
        <v>2066</v>
      </c>
      <c r="B1031" s="4" t="s">
        <v>3924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2">
        <v>4058265</v>
      </c>
      <c r="AE1031" s="12">
        <v>5993872</v>
      </c>
      <c r="AF1031" s="12">
        <v>6238753</v>
      </c>
      <c r="AG1031" s="12">
        <v>7058258</v>
      </c>
      <c r="AH1031" s="12">
        <v>6767123</v>
      </c>
      <c r="AI1031" s="12">
        <v>7740921</v>
      </c>
      <c r="AJ1031" s="12">
        <v>8170419</v>
      </c>
      <c r="AK1031" s="12">
        <v>9403016</v>
      </c>
      <c r="AL1031" s="12">
        <v>10800184</v>
      </c>
      <c r="AM1031" s="12">
        <v>7864433</v>
      </c>
      <c r="AN1031" s="12">
        <v>8982824</v>
      </c>
      <c r="AO1031" s="12">
        <v>8599488</v>
      </c>
      <c r="AP1031" s="12">
        <v>8563702</v>
      </c>
      <c r="AQ1031" s="12">
        <v>10106871</v>
      </c>
      <c r="AR1031" s="12">
        <v>10644647</v>
      </c>
      <c r="AS1031" s="12">
        <v>11280659</v>
      </c>
      <c r="AT1031" s="12">
        <v>12508090</v>
      </c>
      <c r="AU1031" s="12">
        <v>13218110</v>
      </c>
      <c r="AV1031" s="13">
        <v>14932659.310000001</v>
      </c>
      <c r="AW1031" s="13">
        <v>16052456.310000001</v>
      </c>
      <c r="AX1031" s="13">
        <v>14350546.310000001</v>
      </c>
      <c r="AY1031" s="13">
        <v>16076547.310000001</v>
      </c>
      <c r="AZ1031" s="13">
        <v>14269072.24</v>
      </c>
      <c r="BA1031" s="13">
        <v>20069192.98</v>
      </c>
      <c r="BB1031" s="13">
        <v>24300154.98</v>
      </c>
      <c r="BC1031" s="13">
        <v>21090550.98</v>
      </c>
      <c r="BD1031" s="13">
        <v>22130965.09</v>
      </c>
      <c r="BE1031" s="13">
        <v>22068826.09</v>
      </c>
      <c r="BF1031" s="13">
        <v>24548017.09</v>
      </c>
      <c r="BG1031" s="13">
        <v>29202635.09</v>
      </c>
      <c r="BH1031" s="13">
        <v>27927873.34</v>
      </c>
      <c r="BI1031" s="13">
        <v>30608852.34</v>
      </c>
      <c r="BJ1031" s="13">
        <v>33554759.340000004</v>
      </c>
      <c r="BK1031" s="13">
        <v>42073084.340000004</v>
      </c>
      <c r="BL1031" s="13">
        <v>44857061.340000004</v>
      </c>
      <c r="BM1031" s="13">
        <v>48736744.340000004</v>
      </c>
      <c r="BN1031" s="13">
        <v>50519181.340000004</v>
      </c>
      <c r="BO1031" s="13">
        <v>43434541.340000004</v>
      </c>
      <c r="BP1031" s="12">
        <v>51137730.539999999</v>
      </c>
      <c r="BQ1031" s="13">
        <v>45293087.539999999</v>
      </c>
    </row>
    <row r="1032" spans="1:69" x14ac:dyDescent="0.4">
      <c r="A1032" s="10" t="s">
        <v>2068</v>
      </c>
      <c r="B1032" s="4" t="s">
        <v>4299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1"/>
      <c r="AA1032" s="11"/>
      <c r="AB1032" s="11"/>
      <c r="AC1032" s="11"/>
      <c r="AD1032" s="11"/>
      <c r="AE1032" s="11"/>
      <c r="AF1032" s="12">
        <v>-9268880</v>
      </c>
      <c r="AG1032" s="12">
        <v>-12781612</v>
      </c>
      <c r="AH1032" s="12">
        <v>-20838233</v>
      </c>
      <c r="AI1032" s="12">
        <v>-24422537</v>
      </c>
      <c r="AJ1032" s="12">
        <v>-28832144</v>
      </c>
      <c r="AK1032" s="12">
        <v>-29993280</v>
      </c>
      <c r="AL1032" s="12">
        <v>-29690047</v>
      </c>
      <c r="AM1032" s="12">
        <v>-31186316</v>
      </c>
      <c r="AN1032" s="12">
        <v>-33355307</v>
      </c>
      <c r="AO1032" s="12">
        <v>-32733963</v>
      </c>
      <c r="AP1032" s="12">
        <v>-27620635</v>
      </c>
      <c r="AQ1032" s="12">
        <v>-17754188</v>
      </c>
      <c r="AR1032" s="12">
        <v>-11145322</v>
      </c>
      <c r="AS1032" s="12">
        <v>-1443763</v>
      </c>
      <c r="AT1032" s="12">
        <v>2478645</v>
      </c>
      <c r="AU1032" s="12">
        <v>13266853</v>
      </c>
      <c r="AV1032" s="12">
        <v>16813196</v>
      </c>
      <c r="AW1032" s="12">
        <v>15161745</v>
      </c>
      <c r="AX1032" s="12">
        <v>15695936</v>
      </c>
      <c r="AY1032" s="12">
        <v>7566518</v>
      </c>
      <c r="AZ1032" s="12">
        <v>5257717</v>
      </c>
      <c r="BA1032" s="12">
        <v>8553906</v>
      </c>
      <c r="BB1032" s="12">
        <v>12372507</v>
      </c>
      <c r="BC1032" s="12">
        <v>20555713</v>
      </c>
      <c r="BD1032" s="12">
        <v>19382248</v>
      </c>
      <c r="BE1032" s="12">
        <v>21632673</v>
      </c>
      <c r="BF1032" s="12">
        <v>15068300</v>
      </c>
      <c r="BG1032" s="12">
        <v>19438639</v>
      </c>
      <c r="BH1032" s="12">
        <v>32007012</v>
      </c>
      <c r="BI1032" s="12">
        <v>46402742</v>
      </c>
      <c r="BJ1032" s="12">
        <v>59557085</v>
      </c>
      <c r="BK1032" s="12">
        <v>54241907</v>
      </c>
      <c r="BL1032" s="13">
        <v>47157170.43</v>
      </c>
      <c r="BM1032" s="13">
        <v>38092457.43</v>
      </c>
      <c r="BN1032" s="13">
        <v>31465793.43</v>
      </c>
      <c r="BO1032" s="13">
        <v>47396774.43</v>
      </c>
      <c r="BP1032" s="13">
        <v>53209034.119999997</v>
      </c>
      <c r="BQ1032" s="13">
        <v>58151648.119999997</v>
      </c>
    </row>
    <row r="1033" spans="1:69" x14ac:dyDescent="0.4">
      <c r="A1033" s="10" t="s">
        <v>2070</v>
      </c>
      <c r="B1033" s="4" t="s">
        <v>207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/>
      <c r="Z1033" s="11"/>
      <c r="AA1033" s="11"/>
      <c r="AB1033" s="11"/>
      <c r="AC1033" s="12">
        <v>-5713790</v>
      </c>
      <c r="AD1033" s="12">
        <v>-8744730</v>
      </c>
      <c r="AE1033" s="12">
        <v>-11898913</v>
      </c>
      <c r="AF1033" s="12">
        <v>-13082540</v>
      </c>
      <c r="AG1033" s="12">
        <v>-8779127</v>
      </c>
      <c r="AH1033" s="12">
        <v>-5990920</v>
      </c>
      <c r="AI1033" s="12">
        <v>-3496974</v>
      </c>
      <c r="AJ1033" s="12">
        <v>-680532</v>
      </c>
      <c r="AK1033" s="12">
        <v>-5894708</v>
      </c>
      <c r="AL1033" s="12">
        <v>-7308986</v>
      </c>
      <c r="AM1033" s="12">
        <v>-2657862</v>
      </c>
      <c r="AN1033" s="12">
        <v>1164576</v>
      </c>
      <c r="AO1033" s="12">
        <v>3470260</v>
      </c>
      <c r="AP1033" s="12">
        <v>4113485</v>
      </c>
      <c r="AQ1033" s="12">
        <v>2909987</v>
      </c>
      <c r="AR1033" s="12">
        <v>2069380</v>
      </c>
      <c r="AS1033" s="12">
        <v>340145</v>
      </c>
      <c r="AT1033" s="12">
        <v>-667972</v>
      </c>
      <c r="AU1033" s="12">
        <v>-340208</v>
      </c>
      <c r="AV1033" s="13">
        <v>-980185.19</v>
      </c>
      <c r="AW1033" s="13">
        <v>471979.81</v>
      </c>
      <c r="AX1033" s="13">
        <v>1567172.81</v>
      </c>
      <c r="AY1033" s="13">
        <v>-3968480.19</v>
      </c>
      <c r="AZ1033" s="13">
        <v>-2154607.4300000002</v>
      </c>
      <c r="BA1033" s="13">
        <v>-2499608.36</v>
      </c>
      <c r="BB1033" s="13">
        <v>-1676036.36</v>
      </c>
      <c r="BC1033" s="13">
        <v>3005307.64</v>
      </c>
      <c r="BD1033" s="13">
        <v>1033333.38</v>
      </c>
      <c r="BE1033" s="13">
        <v>328434.38</v>
      </c>
      <c r="BF1033" s="13">
        <v>-1572437.62</v>
      </c>
      <c r="BG1033" s="13">
        <v>-3167200.62</v>
      </c>
      <c r="BH1033" s="13">
        <v>-2237125.09</v>
      </c>
      <c r="BI1033" s="13">
        <v>-504448.09</v>
      </c>
      <c r="BJ1033" s="13">
        <v>1325205.9099999999</v>
      </c>
      <c r="BK1033" s="13">
        <v>1277580.9099999999</v>
      </c>
      <c r="BL1033" s="13">
        <v>2873822.45</v>
      </c>
      <c r="BM1033" s="13">
        <v>-1091563.55</v>
      </c>
      <c r="BN1033" s="13">
        <v>705137.45</v>
      </c>
      <c r="BO1033" s="13">
        <v>2790533.45</v>
      </c>
      <c r="BP1033" s="12">
        <v>1710962.83</v>
      </c>
      <c r="BQ1033" s="13">
        <v>1850381.83</v>
      </c>
    </row>
    <row r="1034" spans="1:69" x14ac:dyDescent="0.4">
      <c r="A1034" s="10" t="s">
        <v>2072</v>
      </c>
      <c r="B1034" s="4" t="s">
        <v>3236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2">
        <v>6269992</v>
      </c>
      <c r="AD1034" s="12">
        <v>6652183</v>
      </c>
      <c r="AE1034" s="12">
        <v>4665642</v>
      </c>
      <c r="AF1034" s="12">
        <v>4615811</v>
      </c>
      <c r="AG1034" s="12">
        <v>4334430</v>
      </c>
      <c r="AH1034" s="12">
        <v>4975070</v>
      </c>
      <c r="AI1034" s="12">
        <v>6131183</v>
      </c>
      <c r="AJ1034" s="12">
        <v>4812855</v>
      </c>
      <c r="AK1034" s="12">
        <v>2063581</v>
      </c>
      <c r="AL1034" s="12">
        <v>651963</v>
      </c>
      <c r="AM1034" s="12">
        <v>-743500</v>
      </c>
      <c r="AN1034" s="12">
        <v>2714925</v>
      </c>
      <c r="AO1034" s="12">
        <v>4112517</v>
      </c>
      <c r="AP1034" s="12">
        <v>6411145</v>
      </c>
      <c r="AQ1034" s="12">
        <v>7463297</v>
      </c>
      <c r="AR1034" s="12">
        <v>6332519</v>
      </c>
      <c r="AS1034" s="12">
        <v>5122076</v>
      </c>
      <c r="AT1034" s="12">
        <v>4012794</v>
      </c>
      <c r="AU1034" s="12">
        <v>4668815</v>
      </c>
      <c r="AV1034" s="13">
        <v>4956168.78</v>
      </c>
      <c r="AW1034" s="13">
        <v>7397944.7800000003</v>
      </c>
      <c r="AX1034" s="13">
        <v>8446871.7799999993</v>
      </c>
      <c r="AY1034" s="13">
        <v>8817442.7799999993</v>
      </c>
      <c r="AZ1034" s="13">
        <v>4036806.95</v>
      </c>
      <c r="BA1034" s="13">
        <v>3537631.7</v>
      </c>
      <c r="BB1034" s="13">
        <v>4898436.7</v>
      </c>
      <c r="BC1034" s="13">
        <v>5308668.7</v>
      </c>
      <c r="BD1034" s="13">
        <v>11801315.92</v>
      </c>
      <c r="BE1034" s="13">
        <v>12955385.92</v>
      </c>
      <c r="BF1034" s="13">
        <v>14302203.92</v>
      </c>
      <c r="BG1034" s="13">
        <v>17350569.920000002</v>
      </c>
      <c r="BH1034" s="13">
        <v>15348682.27</v>
      </c>
      <c r="BI1034" s="13">
        <v>16686630.27</v>
      </c>
      <c r="BJ1034" s="13">
        <v>30096929.27</v>
      </c>
      <c r="BK1034" s="13">
        <v>29696903.27</v>
      </c>
      <c r="BL1034" s="13">
        <v>32736913.260000002</v>
      </c>
      <c r="BM1034" s="13">
        <v>32769153.260000002</v>
      </c>
      <c r="BN1034" s="13">
        <v>13164131.26</v>
      </c>
      <c r="BO1034" s="13">
        <v>11440946.26</v>
      </c>
      <c r="BP1034" s="12">
        <v>9500105.8499999996</v>
      </c>
      <c r="BQ1034" s="13">
        <v>7684099.8499999996</v>
      </c>
    </row>
    <row r="1035" spans="1:69" x14ac:dyDescent="0.4">
      <c r="A1035" s="10" t="s">
        <v>2074</v>
      </c>
      <c r="B1035" s="4" t="s">
        <v>3926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2">
        <v>12933155</v>
      </c>
      <c r="AF1035" s="12">
        <v>11167976</v>
      </c>
      <c r="AG1035" s="12">
        <v>8890796</v>
      </c>
      <c r="AH1035" s="12">
        <v>6074764</v>
      </c>
      <c r="AI1035" s="12">
        <v>4980498</v>
      </c>
      <c r="AJ1035" s="12">
        <v>1701550</v>
      </c>
      <c r="AK1035" s="12">
        <v>1053117</v>
      </c>
      <c r="AL1035" s="12">
        <v>-1358117</v>
      </c>
      <c r="AM1035" s="12">
        <v>-94415</v>
      </c>
      <c r="AN1035" s="12">
        <v>-4123168</v>
      </c>
      <c r="AO1035" s="12">
        <v>-4245181</v>
      </c>
      <c r="AP1035" s="12">
        <v>-4280002</v>
      </c>
      <c r="AQ1035" s="12">
        <v>-4814155</v>
      </c>
      <c r="AR1035" s="12">
        <v>-2350432</v>
      </c>
      <c r="AS1035" s="12">
        <v>-2093216</v>
      </c>
      <c r="AT1035" s="12">
        <v>-1305848</v>
      </c>
      <c r="AU1035" s="12">
        <v>-3284276</v>
      </c>
      <c r="AV1035" s="13">
        <v>762383.86</v>
      </c>
      <c r="AW1035" s="13">
        <v>482637.86</v>
      </c>
      <c r="AX1035" s="13">
        <v>-936861.14</v>
      </c>
      <c r="AY1035" s="13">
        <v>-2392567.14</v>
      </c>
      <c r="AZ1035" s="13">
        <v>-30954687.77</v>
      </c>
      <c r="BA1035" s="13">
        <v>-27352579.18</v>
      </c>
      <c r="BB1035" s="13">
        <v>-32135253.18</v>
      </c>
      <c r="BC1035" s="13">
        <v>-31151977.18</v>
      </c>
      <c r="BD1035" s="13">
        <v>-11079980.27</v>
      </c>
      <c r="BE1035" s="13">
        <v>-9269149.2699999996</v>
      </c>
      <c r="BF1035" s="13">
        <v>-3457756.27</v>
      </c>
      <c r="BG1035" s="13">
        <v>-4764516.2699999996</v>
      </c>
      <c r="BH1035" s="13">
        <v>-4037119.14</v>
      </c>
      <c r="BI1035" s="13">
        <v>-6420045.1399999997</v>
      </c>
      <c r="BJ1035" s="13">
        <v>-11762885.140000001</v>
      </c>
      <c r="BK1035" s="13">
        <v>-11426088.140000001</v>
      </c>
      <c r="BL1035" s="13">
        <v>-36710092.119999997</v>
      </c>
      <c r="BM1035" s="13">
        <v>-40044290.119999997</v>
      </c>
      <c r="BN1035" s="13">
        <v>-47378307.119999997</v>
      </c>
      <c r="BO1035" s="13">
        <v>-49431979.119999997</v>
      </c>
      <c r="BP1035" s="13">
        <v>-39219756.780000001</v>
      </c>
      <c r="BQ1035" s="13">
        <v>-40203013.780000001</v>
      </c>
    </row>
    <row r="1036" spans="1:69" x14ac:dyDescent="0.4">
      <c r="A1036" s="10" t="s">
        <v>2076</v>
      </c>
      <c r="B1036" s="4" t="s">
        <v>4300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/>
      <c r="AA1036" s="11"/>
      <c r="AB1036" s="11"/>
      <c r="AC1036" s="12">
        <v>128827589</v>
      </c>
      <c r="AD1036" s="12">
        <v>164344226</v>
      </c>
      <c r="AE1036" s="12">
        <v>163562823</v>
      </c>
      <c r="AF1036" s="12">
        <v>177855984</v>
      </c>
      <c r="AG1036" s="12">
        <v>180691254</v>
      </c>
      <c r="AH1036" s="12">
        <v>187146584</v>
      </c>
      <c r="AI1036" s="12">
        <v>178048383</v>
      </c>
      <c r="AJ1036" s="12">
        <v>170235476</v>
      </c>
      <c r="AK1036" s="12">
        <v>179185946</v>
      </c>
      <c r="AL1036" s="12">
        <v>191457927</v>
      </c>
      <c r="AM1036" s="12">
        <v>216032249</v>
      </c>
      <c r="AN1036" s="12">
        <v>225877686</v>
      </c>
      <c r="AO1036" s="12">
        <v>251310276</v>
      </c>
      <c r="AP1036" s="12">
        <v>261068457</v>
      </c>
      <c r="AQ1036" s="12">
        <v>302421300</v>
      </c>
      <c r="AR1036" s="12">
        <v>284481232</v>
      </c>
      <c r="AS1036" s="11"/>
      <c r="AT1036" s="11"/>
      <c r="AU1036" s="11"/>
      <c r="AV1036" s="13">
        <v>327268764.75999999</v>
      </c>
      <c r="AW1036" s="13">
        <v>328553485.75999999</v>
      </c>
      <c r="AX1036" s="13">
        <v>315918861.75999999</v>
      </c>
      <c r="AY1036" s="13">
        <v>321716186.75999999</v>
      </c>
      <c r="AZ1036" s="13">
        <v>269257537.86000001</v>
      </c>
      <c r="BA1036" s="13">
        <v>245997350.86000001</v>
      </c>
      <c r="BB1036" s="13">
        <v>264114390.86000001</v>
      </c>
      <c r="BC1036" s="13">
        <v>257183075.86000001</v>
      </c>
      <c r="BD1036" s="13">
        <v>267359054.31</v>
      </c>
      <c r="BE1036" s="13">
        <v>299601425.31</v>
      </c>
      <c r="BF1036" s="13">
        <v>335156834.31</v>
      </c>
      <c r="BG1036" s="13">
        <v>377965512.31</v>
      </c>
      <c r="BH1036" s="13">
        <v>385133728.19</v>
      </c>
      <c r="BI1036" s="13">
        <v>473680373.19</v>
      </c>
      <c r="BJ1036" s="13">
        <v>522371097.19</v>
      </c>
      <c r="BK1036" s="13">
        <v>559160663.19000006</v>
      </c>
      <c r="BL1036" s="13">
        <v>584796054.54999995</v>
      </c>
      <c r="BM1036" s="13">
        <v>636299606.54999995</v>
      </c>
      <c r="BN1036" s="13">
        <v>667473619.54999995</v>
      </c>
      <c r="BO1036" s="13">
        <v>642323407.54999995</v>
      </c>
      <c r="BP1036" s="12">
        <v>645728659.53999996</v>
      </c>
      <c r="BQ1036" s="13">
        <v>606252915.53999996</v>
      </c>
    </row>
    <row r="1037" spans="1:69" x14ac:dyDescent="0.4">
      <c r="A1037" s="10" t="s">
        <v>2078</v>
      </c>
      <c r="B1037" s="4" t="s">
        <v>2079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1"/>
      <c r="AB1037" s="11"/>
      <c r="AC1037" s="11"/>
      <c r="AD1037" s="12">
        <v>12678621</v>
      </c>
      <c r="AE1037" s="12">
        <v>14205069</v>
      </c>
      <c r="AF1037" s="12">
        <v>13187636</v>
      </c>
      <c r="AG1037" s="12">
        <v>7910251</v>
      </c>
      <c r="AH1037" s="12">
        <v>4561386</v>
      </c>
      <c r="AI1037" s="12">
        <v>4454449</v>
      </c>
      <c r="AJ1037" s="12">
        <v>13724422</v>
      </c>
      <c r="AK1037" s="12">
        <v>21045866</v>
      </c>
      <c r="AL1037" s="12">
        <v>23572913</v>
      </c>
      <c r="AM1037" s="12">
        <v>19868408</v>
      </c>
      <c r="AN1037" s="12">
        <v>2153590</v>
      </c>
      <c r="AO1037" s="12">
        <v>-4944448</v>
      </c>
      <c r="AP1037" s="12">
        <v>-9818597</v>
      </c>
      <c r="AQ1037" s="12">
        <v>-7473632</v>
      </c>
      <c r="AR1037" s="12">
        <v>1005600</v>
      </c>
      <c r="AS1037" s="12">
        <v>-259625</v>
      </c>
      <c r="AT1037" s="12">
        <v>2193483</v>
      </c>
      <c r="AU1037" s="12">
        <v>-9741561</v>
      </c>
      <c r="AV1037" s="13">
        <v>-21366707.379999999</v>
      </c>
      <c r="AW1037" s="13">
        <v>-14697269.380000001</v>
      </c>
      <c r="AX1037" s="13">
        <v>-14904211.380000001</v>
      </c>
      <c r="AY1037" s="13">
        <v>-5186914.38</v>
      </c>
      <c r="AZ1037" s="13">
        <v>2477822.5499999998</v>
      </c>
      <c r="BA1037" s="13">
        <v>41333.33</v>
      </c>
      <c r="BB1037" s="13">
        <v>-4774082.67</v>
      </c>
      <c r="BC1037" s="13">
        <v>-8672969.6699999999</v>
      </c>
      <c r="BD1037" s="13">
        <v>-22274503.109999999</v>
      </c>
      <c r="BE1037" s="13">
        <v>-29001365.109999999</v>
      </c>
      <c r="BF1037" s="13">
        <v>-34302546.109999999</v>
      </c>
      <c r="BG1037" s="13">
        <v>-30321161.109999999</v>
      </c>
      <c r="BH1037" s="13">
        <v>-20672687.550000001</v>
      </c>
      <c r="BI1037" s="13">
        <v>-12741385.550000001</v>
      </c>
      <c r="BJ1037" s="13">
        <v>1068663.45</v>
      </c>
      <c r="BK1037" s="13">
        <v>9672187.4499999993</v>
      </c>
      <c r="BL1037" s="13">
        <v>4859009.01</v>
      </c>
      <c r="BM1037" s="13">
        <v>-1040784.99</v>
      </c>
      <c r="BN1037" s="13">
        <v>-5846133.9900000002</v>
      </c>
      <c r="BO1037" s="13">
        <v>-22345347.989999998</v>
      </c>
      <c r="BP1037" s="12">
        <v>-8938728.3200000003</v>
      </c>
      <c r="BQ1037" s="13">
        <v>-12034793.32</v>
      </c>
    </row>
    <row r="1038" spans="1:69" x14ac:dyDescent="0.4">
      <c r="A1038" s="10" t="s">
        <v>2080</v>
      </c>
      <c r="B1038" s="4" t="s">
        <v>2081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2">
        <v>11074987</v>
      </c>
      <c r="AI1038" s="12">
        <v>13467298</v>
      </c>
      <c r="AJ1038" s="12">
        <v>4145138</v>
      </c>
      <c r="AK1038" s="12">
        <v>2772433</v>
      </c>
      <c r="AL1038" s="12">
        <v>-1914015</v>
      </c>
      <c r="AM1038" s="12">
        <v>-7854182</v>
      </c>
      <c r="AN1038" s="12">
        <v>-3788911</v>
      </c>
      <c r="AO1038" s="12">
        <v>-1701219</v>
      </c>
      <c r="AP1038" s="12">
        <v>1054782</v>
      </c>
      <c r="AQ1038" s="12">
        <v>5497648</v>
      </c>
      <c r="AR1038" s="12">
        <v>8478713</v>
      </c>
      <c r="AS1038" s="12">
        <v>9608005</v>
      </c>
      <c r="AT1038" s="12">
        <v>10108420</v>
      </c>
      <c r="AU1038" s="12">
        <v>11301328</v>
      </c>
      <c r="AV1038" s="13">
        <v>9513073.3900000006</v>
      </c>
      <c r="AW1038" s="13">
        <v>8815310.3900000006</v>
      </c>
      <c r="AX1038" s="13">
        <v>7121351.3899999997</v>
      </c>
      <c r="AY1038" s="13">
        <v>4137846.39</v>
      </c>
      <c r="AZ1038" s="13">
        <v>5436283.8200000003</v>
      </c>
      <c r="BA1038" s="13">
        <v>2604932.0499999998</v>
      </c>
      <c r="BB1038" s="13">
        <v>6288551.0499999998</v>
      </c>
      <c r="BC1038" s="13">
        <v>6111835.0499999998</v>
      </c>
      <c r="BD1038" s="13">
        <v>4684966.5</v>
      </c>
      <c r="BE1038" s="13">
        <v>6403675.5</v>
      </c>
      <c r="BF1038" s="13">
        <v>1820049.5</v>
      </c>
      <c r="BG1038" s="13">
        <v>2903598.5</v>
      </c>
      <c r="BH1038" s="13">
        <v>3822261.41</v>
      </c>
      <c r="BI1038" s="13">
        <v>1263786.4099999999</v>
      </c>
      <c r="BJ1038" s="13">
        <v>6801794.4100000001</v>
      </c>
      <c r="BK1038" s="13">
        <v>11789397.41</v>
      </c>
      <c r="BL1038" s="13">
        <v>13499570.08</v>
      </c>
      <c r="BM1038" s="13">
        <v>14482509.08</v>
      </c>
      <c r="BN1038" s="13">
        <v>9899086.0800000001</v>
      </c>
      <c r="BO1038" s="13">
        <v>4557767.08</v>
      </c>
      <c r="BP1038" s="13">
        <v>11105069.619999999</v>
      </c>
      <c r="BQ1038" s="13">
        <v>6312930.6200000001</v>
      </c>
    </row>
    <row r="1039" spans="1:69" x14ac:dyDescent="0.4">
      <c r="A1039" s="10" t="s">
        <v>2082</v>
      </c>
      <c r="B1039" s="4" t="s">
        <v>3241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2">
        <v>-21595195</v>
      </c>
      <c r="AE1039" s="12">
        <v>-16671312</v>
      </c>
      <c r="AF1039" s="12">
        <v>2654410</v>
      </c>
      <c r="AG1039" s="12">
        <v>12740850</v>
      </c>
      <c r="AH1039" s="12">
        <v>10433077</v>
      </c>
      <c r="AI1039" s="12">
        <v>7267802</v>
      </c>
      <c r="AJ1039" s="12">
        <v>-1490346</v>
      </c>
      <c r="AK1039" s="12">
        <v>-10535019</v>
      </c>
      <c r="AL1039" s="12">
        <v>-17870071</v>
      </c>
      <c r="AM1039" s="12">
        <v>-17641205</v>
      </c>
      <c r="AN1039" s="12">
        <v>-18482095</v>
      </c>
      <c r="AO1039" s="12">
        <v>-11670652</v>
      </c>
      <c r="AP1039" s="12">
        <v>-2932913</v>
      </c>
      <c r="AQ1039" s="12">
        <v>-6862104</v>
      </c>
      <c r="AR1039" s="12">
        <v>-49762327</v>
      </c>
      <c r="AS1039" s="12">
        <v>-57185980</v>
      </c>
      <c r="AT1039" s="12">
        <v>-57948528</v>
      </c>
      <c r="AU1039" s="12">
        <v>-61600584</v>
      </c>
      <c r="AV1039" s="13">
        <v>-29326514.710000001</v>
      </c>
      <c r="AW1039" s="13">
        <v>-22009377.710000001</v>
      </c>
      <c r="AX1039" s="13">
        <v>-29747731.710000001</v>
      </c>
      <c r="AY1039" s="13">
        <v>-29953280.710000001</v>
      </c>
      <c r="AZ1039" s="13">
        <v>-54016243.460000001</v>
      </c>
      <c r="BA1039" s="13">
        <v>-69367385.920000002</v>
      </c>
      <c r="BB1039" s="13">
        <v>-64657489.920000002</v>
      </c>
      <c r="BC1039" s="13">
        <v>-56755444.920000002</v>
      </c>
      <c r="BD1039" s="13">
        <v>-28033543.109999999</v>
      </c>
      <c r="BE1039" s="13">
        <v>-17853962.109999999</v>
      </c>
      <c r="BF1039" s="13">
        <v>-13636949.109999999</v>
      </c>
      <c r="BG1039" s="13">
        <v>-5402866.1100000003</v>
      </c>
      <c r="BH1039" s="13">
        <v>3237231.67</v>
      </c>
      <c r="BI1039" s="13">
        <v>3528783.67</v>
      </c>
      <c r="BJ1039" s="13">
        <v>1299710.67</v>
      </c>
      <c r="BK1039" s="13">
        <v>-5623839.3300000001</v>
      </c>
      <c r="BL1039" s="13">
        <v>523478.57</v>
      </c>
      <c r="BM1039" s="13">
        <v>3034813.57</v>
      </c>
      <c r="BN1039" s="13">
        <v>3639138.57</v>
      </c>
      <c r="BO1039" s="13">
        <v>5147211.57</v>
      </c>
      <c r="BP1039" s="12">
        <v>75021.929999999993</v>
      </c>
      <c r="BQ1039" s="13">
        <v>-771384.07</v>
      </c>
    </row>
    <row r="1040" spans="1:69" x14ac:dyDescent="0.4">
      <c r="A1040" s="10" t="s">
        <v>2084</v>
      </c>
      <c r="B1040" s="4" t="s">
        <v>3242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1"/>
      <c r="AD1040" s="12">
        <v>44758393</v>
      </c>
      <c r="AE1040" s="12">
        <v>38356030</v>
      </c>
      <c r="AF1040" s="12">
        <v>43222802</v>
      </c>
      <c r="AG1040" s="12">
        <v>33495404</v>
      </c>
      <c r="AH1040" s="12">
        <v>27164870</v>
      </c>
      <c r="AI1040" s="12">
        <v>19404308</v>
      </c>
      <c r="AJ1040" s="12">
        <v>16460835</v>
      </c>
      <c r="AK1040" s="12">
        <v>21880112</v>
      </c>
      <c r="AL1040" s="12">
        <v>31691076</v>
      </c>
      <c r="AM1040" s="12">
        <v>42090627</v>
      </c>
      <c r="AN1040" s="12">
        <v>36070807</v>
      </c>
      <c r="AO1040" s="12">
        <v>42532036</v>
      </c>
      <c r="AP1040" s="12">
        <v>38282626</v>
      </c>
      <c r="AQ1040" s="12">
        <v>36122169</v>
      </c>
      <c r="AR1040" s="12">
        <v>40391229</v>
      </c>
      <c r="AS1040" s="12">
        <v>36263820</v>
      </c>
      <c r="AT1040" s="12">
        <v>19877646</v>
      </c>
      <c r="AU1040" s="12">
        <v>13245048</v>
      </c>
      <c r="AV1040" s="13">
        <v>9263704.4199999999</v>
      </c>
      <c r="AW1040" s="13">
        <v>7205944.4199999999</v>
      </c>
      <c r="AX1040" s="13">
        <v>14065552.42</v>
      </c>
      <c r="AY1040" s="13">
        <v>14577182.42</v>
      </c>
      <c r="AZ1040" s="13">
        <v>14565800.970000001</v>
      </c>
      <c r="BA1040" s="13">
        <v>39912243.289999999</v>
      </c>
      <c r="BB1040" s="13">
        <v>28221858.289999999</v>
      </c>
      <c r="BC1040" s="13">
        <v>18718606.289999999</v>
      </c>
      <c r="BD1040" s="13">
        <v>6240149.75</v>
      </c>
      <c r="BE1040" s="13">
        <v>259010.75</v>
      </c>
      <c r="BF1040" s="13">
        <v>-8139186.25</v>
      </c>
      <c r="BG1040" s="13">
        <v>-12837173.25</v>
      </c>
      <c r="BH1040" s="13">
        <v>38096266.759999998</v>
      </c>
      <c r="BI1040" s="13">
        <v>51351946.759999998</v>
      </c>
      <c r="BJ1040" s="13">
        <v>76984183.760000005</v>
      </c>
      <c r="BK1040" s="13">
        <v>90179960.760000005</v>
      </c>
      <c r="BL1040" s="12">
        <v>61528344</v>
      </c>
      <c r="BM1040" s="12">
        <v>59793210</v>
      </c>
      <c r="BN1040" s="12">
        <v>56989950</v>
      </c>
      <c r="BO1040" s="12">
        <v>56733087</v>
      </c>
      <c r="BP1040" s="13">
        <v>53425479.420000002</v>
      </c>
      <c r="BQ1040" s="13">
        <v>51429604.420000002</v>
      </c>
    </row>
    <row r="1041" spans="1:69" x14ac:dyDescent="0.4">
      <c r="A1041" s="10" t="s">
        <v>2086</v>
      </c>
      <c r="B1041" s="4" t="s">
        <v>3243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1"/>
      <c r="AB1041" s="11"/>
      <c r="AC1041" s="11"/>
      <c r="AD1041" s="11"/>
      <c r="AE1041" s="11"/>
      <c r="AF1041" s="11"/>
      <c r="AG1041" s="12">
        <v>12160874</v>
      </c>
      <c r="AH1041" s="12">
        <v>12330797</v>
      </c>
      <c r="AI1041" s="12">
        <v>13590792</v>
      </c>
      <c r="AJ1041" s="12">
        <v>12822338</v>
      </c>
      <c r="AK1041" s="12">
        <v>11117749</v>
      </c>
      <c r="AL1041" s="12">
        <v>10508810</v>
      </c>
      <c r="AM1041" s="12">
        <v>11117708</v>
      </c>
      <c r="AN1041" s="12">
        <v>13263268</v>
      </c>
      <c r="AO1041" s="12">
        <v>15963465</v>
      </c>
      <c r="AP1041" s="12">
        <v>18134959</v>
      </c>
      <c r="AQ1041" s="12">
        <v>18149122</v>
      </c>
      <c r="AR1041" s="12">
        <v>18314114</v>
      </c>
      <c r="AS1041" s="12">
        <v>17233946</v>
      </c>
      <c r="AT1041" s="12">
        <v>15842110</v>
      </c>
      <c r="AU1041" s="12">
        <v>16390511</v>
      </c>
      <c r="AV1041" s="12">
        <v>16356678</v>
      </c>
      <c r="AW1041" s="13">
        <v>17619346.68</v>
      </c>
      <c r="AX1041" s="13">
        <v>18434316.68</v>
      </c>
      <c r="AY1041" s="13">
        <v>19081353.68</v>
      </c>
      <c r="AZ1041" s="13">
        <v>19562510.68</v>
      </c>
      <c r="BA1041" s="13">
        <v>12476355.23</v>
      </c>
      <c r="BB1041" s="13">
        <v>17810399.27</v>
      </c>
      <c r="BC1041" s="13">
        <v>18705970.27</v>
      </c>
      <c r="BD1041" s="13">
        <v>16702255.27</v>
      </c>
      <c r="BE1041" s="13">
        <v>19692368.059999999</v>
      </c>
      <c r="BF1041" s="13">
        <v>18552226.059999999</v>
      </c>
      <c r="BG1041" s="13">
        <v>18059955.059999999</v>
      </c>
      <c r="BH1041" s="13">
        <v>19977702.059999999</v>
      </c>
      <c r="BI1041" s="12">
        <v>18078959</v>
      </c>
      <c r="BJ1041" s="12">
        <v>17573853</v>
      </c>
      <c r="BK1041" s="12">
        <v>15814795</v>
      </c>
      <c r="BL1041" s="12">
        <v>11179029</v>
      </c>
      <c r="BM1041" s="13">
        <v>3092935.6</v>
      </c>
      <c r="BN1041" s="13">
        <v>905034.6</v>
      </c>
      <c r="BO1041" s="13">
        <v>-1971259.4</v>
      </c>
      <c r="BP1041" s="13">
        <v>-972147.4</v>
      </c>
      <c r="BQ1041" s="12">
        <v>876984</v>
      </c>
    </row>
    <row r="1042" spans="1:69" x14ac:dyDescent="0.4">
      <c r="A1042" s="10" t="s">
        <v>2088</v>
      </c>
      <c r="B1042" s="4" t="s">
        <v>2089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2">
        <v>52123674</v>
      </c>
      <c r="AF1042" s="12">
        <v>65736459</v>
      </c>
      <c r="AG1042" s="12">
        <v>69691032</v>
      </c>
      <c r="AH1042" s="12">
        <v>77204786</v>
      </c>
      <c r="AI1042" s="12">
        <v>78196182</v>
      </c>
      <c r="AJ1042" s="12">
        <v>72681055</v>
      </c>
      <c r="AK1042" s="12">
        <v>71076356</v>
      </c>
      <c r="AL1042" s="12">
        <v>64744840</v>
      </c>
      <c r="AM1042" s="12">
        <v>60228039</v>
      </c>
      <c r="AN1042" s="12">
        <v>71536519</v>
      </c>
      <c r="AO1042" s="12">
        <v>72548813</v>
      </c>
      <c r="AP1042" s="12">
        <v>79701656</v>
      </c>
      <c r="AQ1042" s="12">
        <v>85660796</v>
      </c>
      <c r="AR1042" s="12">
        <v>92242325</v>
      </c>
      <c r="AS1042" s="12">
        <v>99087542</v>
      </c>
      <c r="AT1042" s="12">
        <v>110865793</v>
      </c>
      <c r="AU1042" s="12">
        <v>111234610</v>
      </c>
      <c r="AV1042" s="13">
        <v>108090535.8</v>
      </c>
      <c r="AW1042" s="13">
        <v>104833461.8</v>
      </c>
      <c r="AX1042" s="13">
        <v>93338060.799999997</v>
      </c>
      <c r="AY1042" s="13">
        <v>83313714.799999997</v>
      </c>
      <c r="AZ1042" s="13">
        <v>80671390.400000006</v>
      </c>
      <c r="BA1042" s="12">
        <v>51292819</v>
      </c>
      <c r="BB1042" s="12">
        <v>47792844</v>
      </c>
      <c r="BC1042" s="12">
        <v>61371357</v>
      </c>
      <c r="BD1042" s="12">
        <v>64914194</v>
      </c>
      <c r="BE1042" s="12">
        <v>65679500</v>
      </c>
      <c r="BF1042" s="12">
        <v>69712112</v>
      </c>
      <c r="BG1042" s="12">
        <v>74800692</v>
      </c>
      <c r="BH1042" s="13">
        <v>81064970.870000005</v>
      </c>
      <c r="BI1042" s="13">
        <v>81243640.870000005</v>
      </c>
      <c r="BJ1042" s="13">
        <v>77138766.870000005</v>
      </c>
      <c r="BK1042" s="13">
        <v>71172612.870000005</v>
      </c>
      <c r="BL1042" s="12">
        <v>50611016</v>
      </c>
      <c r="BM1042" s="12">
        <v>43302408</v>
      </c>
      <c r="BN1042" s="12">
        <v>44587950</v>
      </c>
      <c r="BO1042" s="12">
        <v>45760889</v>
      </c>
      <c r="BP1042" s="13">
        <v>51155667.210000001</v>
      </c>
      <c r="BQ1042" s="13">
        <v>63692382.210000001</v>
      </c>
    </row>
    <row r="1043" spans="1:69" x14ac:dyDescent="0.4">
      <c r="A1043" s="10" t="s">
        <v>2090</v>
      </c>
      <c r="B1043" s="4" t="s">
        <v>324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2">
        <v>15577069</v>
      </c>
      <c r="AI1043" s="12">
        <v>16533148</v>
      </c>
      <c r="AJ1043" s="12">
        <v>18325069</v>
      </c>
      <c r="AK1043" s="12">
        <v>18068311</v>
      </c>
      <c r="AL1043" s="12">
        <v>18290830</v>
      </c>
      <c r="AM1043" s="12">
        <v>14265772</v>
      </c>
      <c r="AN1043" s="12">
        <v>9866264</v>
      </c>
      <c r="AO1043" s="12">
        <v>5852984</v>
      </c>
      <c r="AP1043" s="12">
        <v>420475</v>
      </c>
      <c r="AQ1043" s="12">
        <v>-6166955</v>
      </c>
      <c r="AR1043" s="12">
        <v>-14730309</v>
      </c>
      <c r="AS1043" s="12">
        <v>-17693301</v>
      </c>
      <c r="AT1043" s="12">
        <v>-20928998</v>
      </c>
      <c r="AU1043" s="12">
        <v>-15725986</v>
      </c>
      <c r="AV1043" s="13">
        <v>-25749230.09</v>
      </c>
      <c r="AW1043" s="13">
        <v>-24754125.09</v>
      </c>
      <c r="AX1043" s="13">
        <v>-26468120.09</v>
      </c>
      <c r="AY1043" s="13">
        <v>-44677944.090000004</v>
      </c>
      <c r="AZ1043" s="13">
        <v>-31510756.690000001</v>
      </c>
      <c r="BA1043" s="13">
        <v>-24459648.899999999</v>
      </c>
      <c r="BB1043" s="13">
        <v>-22416776.899999999</v>
      </c>
      <c r="BC1043" s="13">
        <v>-16171503.9</v>
      </c>
      <c r="BD1043" s="12">
        <v>-15369762</v>
      </c>
      <c r="BE1043" s="12">
        <v>-17094892</v>
      </c>
      <c r="BF1043" s="12">
        <v>-17362253</v>
      </c>
      <c r="BG1043" s="11"/>
      <c r="BH1043" s="11"/>
      <c r="BI1043" s="11"/>
      <c r="BJ1043" s="13">
        <v>-20752406.32</v>
      </c>
      <c r="BK1043" s="13">
        <v>-17436521.32</v>
      </c>
      <c r="BL1043" s="13">
        <v>-2519296.89</v>
      </c>
      <c r="BM1043" s="13">
        <v>-5642393.8899999997</v>
      </c>
      <c r="BN1043" s="13">
        <v>-8141658.8899999997</v>
      </c>
      <c r="BO1043" s="13">
        <v>-11654102.890000001</v>
      </c>
      <c r="BP1043" s="12">
        <v>-14084702.4</v>
      </c>
      <c r="BQ1043" s="13">
        <v>-7295218.4000000004</v>
      </c>
    </row>
    <row r="1044" spans="1:69" x14ac:dyDescent="0.4">
      <c r="A1044" s="10" t="s">
        <v>2092</v>
      </c>
      <c r="B1044" s="4" t="s">
        <v>4301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  <c r="AI1044" s="11"/>
      <c r="AJ1044" s="11"/>
      <c r="AK1044" s="11"/>
      <c r="AL1044" s="11"/>
      <c r="AM1044" s="11"/>
      <c r="AN1044" s="11"/>
      <c r="AO1044" s="11"/>
      <c r="AP1044" s="12">
        <v>4650723</v>
      </c>
      <c r="AQ1044" s="12">
        <v>4607287</v>
      </c>
      <c r="AR1044" s="12">
        <v>5066684</v>
      </c>
      <c r="AS1044" s="12">
        <v>4695916</v>
      </c>
      <c r="AT1044" s="12">
        <v>5191025</v>
      </c>
      <c r="AU1044" s="12">
        <v>5576326</v>
      </c>
      <c r="AV1044" s="12">
        <v>6192307</v>
      </c>
      <c r="AW1044" s="12">
        <v>7120192</v>
      </c>
      <c r="AX1044" s="13">
        <v>4789609.9800000004</v>
      </c>
      <c r="AY1044" s="13">
        <v>3597770.98</v>
      </c>
      <c r="AZ1044" s="13">
        <v>3971703.98</v>
      </c>
      <c r="BA1044" s="13">
        <v>3262463.98</v>
      </c>
      <c r="BB1044" s="13">
        <v>3245603.92</v>
      </c>
      <c r="BC1044" s="13">
        <v>3676151.25</v>
      </c>
      <c r="BD1044" s="13">
        <v>3408402.25</v>
      </c>
      <c r="BE1044" s="13">
        <v>3633852.25</v>
      </c>
      <c r="BF1044" s="13">
        <v>2432794.4700000002</v>
      </c>
      <c r="BG1044" s="13">
        <v>1738014.47</v>
      </c>
      <c r="BH1044" s="13">
        <v>-141870.53</v>
      </c>
      <c r="BI1044" s="13">
        <v>-1543786.53</v>
      </c>
      <c r="BJ1044" s="13">
        <v>23523668.390000001</v>
      </c>
      <c r="BK1044" s="13">
        <v>21040306.390000001</v>
      </c>
      <c r="BL1044" s="13">
        <v>4825244.3899999997</v>
      </c>
      <c r="BM1044" s="13">
        <v>1446163.39</v>
      </c>
      <c r="BN1044" s="13">
        <v>-23967584.050000001</v>
      </c>
      <c r="BO1044" s="13">
        <v>-23034015.050000001</v>
      </c>
      <c r="BP1044" s="13">
        <v>-7159505.0499999998</v>
      </c>
      <c r="BQ1044" s="13">
        <v>-7304833.0499999998</v>
      </c>
    </row>
    <row r="1045" spans="1:69" x14ac:dyDescent="0.4">
      <c r="A1045" s="10" t="s">
        <v>2094</v>
      </c>
      <c r="B1045" s="4" t="s">
        <v>4302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2">
        <v>7343112</v>
      </c>
      <c r="AF1045" s="12">
        <v>8573497</v>
      </c>
      <c r="AG1045" s="12">
        <v>12417911</v>
      </c>
      <c r="AH1045" s="12">
        <v>17359844</v>
      </c>
      <c r="AI1045" s="12">
        <v>17538836</v>
      </c>
      <c r="AJ1045" s="12">
        <v>14525613</v>
      </c>
      <c r="AK1045" s="12">
        <v>13440218</v>
      </c>
      <c r="AL1045" s="12">
        <v>8861230</v>
      </c>
      <c r="AM1045" s="12">
        <v>6354272</v>
      </c>
      <c r="AN1045" s="12">
        <v>7234662</v>
      </c>
      <c r="AO1045" s="12">
        <v>4886687</v>
      </c>
      <c r="AP1045" s="12">
        <v>2550667</v>
      </c>
      <c r="AQ1045" s="12">
        <v>4736105</v>
      </c>
      <c r="AR1045" s="12">
        <v>5791335</v>
      </c>
      <c r="AS1045" s="12">
        <v>16544418</v>
      </c>
      <c r="AT1045" s="12">
        <v>17528034</v>
      </c>
      <c r="AU1045" s="12">
        <v>15896657</v>
      </c>
      <c r="AV1045" s="13">
        <v>14640318.109999999</v>
      </c>
      <c r="AW1045" s="13">
        <v>3218909.11</v>
      </c>
      <c r="AX1045" s="13">
        <v>22003320.109999999</v>
      </c>
      <c r="AY1045" s="13">
        <v>20457070.109999999</v>
      </c>
      <c r="AZ1045" s="13">
        <v>18044663.73</v>
      </c>
      <c r="BA1045" s="13">
        <v>12343694.310000001</v>
      </c>
      <c r="BB1045" s="13">
        <v>-11286200.689999999</v>
      </c>
      <c r="BC1045" s="13">
        <v>-16621363.689999999</v>
      </c>
      <c r="BD1045" s="13">
        <v>-30294675.09</v>
      </c>
      <c r="BE1045" s="13">
        <v>-27886527.09</v>
      </c>
      <c r="BF1045" s="13">
        <v>-29874443.09</v>
      </c>
      <c r="BG1045" s="13">
        <v>-22971782.09</v>
      </c>
      <c r="BH1045" s="13">
        <v>-68698007.620000005</v>
      </c>
      <c r="BI1045" s="13">
        <v>-65639595.619999997</v>
      </c>
      <c r="BJ1045" s="13">
        <v>-56846714.619999997</v>
      </c>
      <c r="BK1045" s="13">
        <v>-51691625.619999997</v>
      </c>
      <c r="BL1045" s="13">
        <v>13721206.18</v>
      </c>
      <c r="BM1045" s="13">
        <v>19158565.18</v>
      </c>
      <c r="BN1045" s="13">
        <v>24002101.18</v>
      </c>
      <c r="BO1045" s="13">
        <v>28468931.18</v>
      </c>
      <c r="BP1045" s="12">
        <v>65591684.93</v>
      </c>
      <c r="BQ1045" s="13">
        <v>70872027.930000007</v>
      </c>
    </row>
    <row r="1046" spans="1:69" x14ac:dyDescent="0.4">
      <c r="A1046" s="10" t="s">
        <v>2096</v>
      </c>
      <c r="B1046" s="4" t="s">
        <v>3248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2">
        <v>2183839</v>
      </c>
      <c r="AG1046" s="12">
        <v>2028059</v>
      </c>
      <c r="AH1046" s="12">
        <v>1344688</v>
      </c>
      <c r="AI1046" s="12">
        <v>619960</v>
      </c>
      <c r="AJ1046" s="12">
        <v>-10583807</v>
      </c>
      <c r="AK1046" s="12">
        <v>-11374686</v>
      </c>
      <c r="AL1046" s="12">
        <v>-10994033</v>
      </c>
      <c r="AM1046" s="12">
        <v>-10667204</v>
      </c>
      <c r="AN1046" s="12">
        <v>460270</v>
      </c>
      <c r="AO1046" s="12">
        <v>1296585</v>
      </c>
      <c r="AP1046" s="12">
        <v>1682442</v>
      </c>
      <c r="AQ1046" s="12">
        <v>2290562</v>
      </c>
      <c r="AR1046" s="12">
        <v>-1868549</v>
      </c>
      <c r="AS1046" s="12">
        <v>-1096041</v>
      </c>
      <c r="AT1046" s="12">
        <v>-4349881</v>
      </c>
      <c r="AU1046" s="12">
        <v>-1450090</v>
      </c>
      <c r="AV1046" s="12">
        <v>4120777</v>
      </c>
      <c r="AW1046" s="12">
        <v>3970816</v>
      </c>
      <c r="AX1046" s="12">
        <v>6901471</v>
      </c>
      <c r="AY1046" s="12">
        <v>4661895</v>
      </c>
      <c r="AZ1046" s="13">
        <v>4438115.71</v>
      </c>
      <c r="BA1046" s="13">
        <v>4946816.83</v>
      </c>
      <c r="BB1046" s="13">
        <v>6091357.8300000001</v>
      </c>
      <c r="BC1046" s="13">
        <v>6926379.8300000001</v>
      </c>
      <c r="BD1046" s="13">
        <v>7582295.04</v>
      </c>
      <c r="BE1046" s="13">
        <v>8282975.04</v>
      </c>
      <c r="BF1046" s="13">
        <v>9069718.0399999991</v>
      </c>
      <c r="BG1046" s="13">
        <v>8730804.0399999991</v>
      </c>
      <c r="BH1046" s="13">
        <v>8802190.9900000002</v>
      </c>
      <c r="BI1046" s="13">
        <v>8801525.9900000002</v>
      </c>
      <c r="BJ1046" s="13">
        <v>8368653.9900000002</v>
      </c>
      <c r="BK1046" s="13">
        <v>7288191.9900000002</v>
      </c>
      <c r="BL1046" s="13">
        <v>7416974.25</v>
      </c>
      <c r="BM1046" s="13">
        <v>7580582.25</v>
      </c>
      <c r="BN1046" s="13">
        <v>7779181.25</v>
      </c>
      <c r="BO1046" s="13">
        <v>9275129.25</v>
      </c>
      <c r="BP1046" s="12">
        <v>7325044.3300000001</v>
      </c>
      <c r="BQ1046" s="13">
        <v>8377154.3300000001</v>
      </c>
    </row>
    <row r="1047" spans="1:69" x14ac:dyDescent="0.4">
      <c r="A1047" s="10" t="s">
        <v>2098</v>
      </c>
      <c r="B1047" s="4" t="s">
        <v>2099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2">
        <v>3627809</v>
      </c>
      <c r="AG1047" s="12">
        <v>3172247</v>
      </c>
      <c r="AH1047" s="12">
        <v>2897367</v>
      </c>
      <c r="AI1047" s="12">
        <v>3361579</v>
      </c>
      <c r="AJ1047" s="12">
        <v>1664750</v>
      </c>
      <c r="AK1047" s="12">
        <v>957892</v>
      </c>
      <c r="AL1047" s="12">
        <v>918721</v>
      </c>
      <c r="AM1047" s="12">
        <v>567128</v>
      </c>
      <c r="AN1047" s="12">
        <v>964194</v>
      </c>
      <c r="AO1047" s="12">
        <v>1421756</v>
      </c>
      <c r="AP1047" s="12">
        <v>1756348</v>
      </c>
      <c r="AQ1047" s="12">
        <v>1230556</v>
      </c>
      <c r="AR1047" s="12">
        <v>2258114</v>
      </c>
      <c r="AS1047" s="12">
        <v>2742147</v>
      </c>
      <c r="AT1047" s="12">
        <v>2813281</v>
      </c>
      <c r="AU1047" s="12">
        <v>3632822</v>
      </c>
      <c r="AV1047" s="12">
        <v>3060758</v>
      </c>
      <c r="AW1047" s="12">
        <v>3492225</v>
      </c>
      <c r="AX1047" s="12">
        <v>3326545</v>
      </c>
      <c r="AY1047" s="12">
        <v>4314636</v>
      </c>
      <c r="AZ1047" s="12">
        <v>4493649</v>
      </c>
      <c r="BA1047" s="12">
        <v>4601289</v>
      </c>
      <c r="BB1047" s="12">
        <v>5000131</v>
      </c>
      <c r="BC1047" s="12">
        <v>4979025</v>
      </c>
      <c r="BD1047" s="12">
        <v>1739469</v>
      </c>
      <c r="BE1047" s="12">
        <v>3595760</v>
      </c>
      <c r="BF1047" s="12">
        <v>8312128</v>
      </c>
      <c r="BG1047" s="12">
        <v>14734268</v>
      </c>
      <c r="BH1047" s="12">
        <v>18461484</v>
      </c>
      <c r="BI1047" s="11"/>
      <c r="BJ1047" s="11"/>
      <c r="BK1047" s="11"/>
      <c r="BL1047" s="13">
        <v>28991066.420000002</v>
      </c>
      <c r="BM1047" s="13">
        <v>27980798.420000002</v>
      </c>
      <c r="BN1047" s="13">
        <v>24985072.420000002</v>
      </c>
      <c r="BO1047" s="13">
        <v>21102957.420000002</v>
      </c>
      <c r="BP1047" s="12">
        <v>17079187.440000001</v>
      </c>
      <c r="BQ1047" s="13">
        <v>17909742.440000001</v>
      </c>
    </row>
    <row r="1048" spans="1:69" x14ac:dyDescent="0.4">
      <c r="A1048" s="10" t="s">
        <v>2100</v>
      </c>
      <c r="B1048" s="4" t="s">
        <v>3250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1"/>
      <c r="AE1048" s="11"/>
      <c r="AF1048" s="11"/>
      <c r="AG1048" s="12">
        <v>31480463</v>
      </c>
      <c r="AH1048" s="12">
        <v>35504203</v>
      </c>
      <c r="AI1048" s="12">
        <v>36589353</v>
      </c>
      <c r="AJ1048" s="12">
        <v>28598589</v>
      </c>
      <c r="AK1048" s="12">
        <v>33115183</v>
      </c>
      <c r="AL1048" s="12">
        <v>40308626</v>
      </c>
      <c r="AM1048" s="12">
        <v>44831946</v>
      </c>
      <c r="AN1048" s="12">
        <v>57895095</v>
      </c>
      <c r="AO1048" s="12">
        <v>61424392</v>
      </c>
      <c r="AP1048" s="12">
        <v>60934365</v>
      </c>
      <c r="AQ1048" s="12">
        <v>51980261</v>
      </c>
      <c r="AR1048" s="12">
        <v>44786387</v>
      </c>
      <c r="AS1048" s="12">
        <v>33276171</v>
      </c>
      <c r="AT1048" s="12">
        <v>28135472</v>
      </c>
      <c r="AU1048" s="12">
        <v>29997603</v>
      </c>
      <c r="AV1048" s="13">
        <v>21172981.059999999</v>
      </c>
      <c r="AW1048" s="13">
        <v>17502870.059999999</v>
      </c>
      <c r="AX1048" s="13">
        <v>-5217230.9400000004</v>
      </c>
      <c r="AY1048" s="13">
        <v>-17842185.940000001</v>
      </c>
      <c r="AZ1048" s="12">
        <v>-51020248</v>
      </c>
      <c r="BA1048" s="13">
        <v>-53429035.399999999</v>
      </c>
      <c r="BB1048" s="13">
        <v>-39553207.399999999</v>
      </c>
      <c r="BC1048" s="13">
        <v>-35310969.399999999</v>
      </c>
      <c r="BD1048" s="13">
        <v>3108433.36</v>
      </c>
      <c r="BE1048" s="13">
        <v>-4051193.64</v>
      </c>
      <c r="BF1048" s="13">
        <v>579479.36</v>
      </c>
      <c r="BG1048" s="13">
        <v>2743419.36</v>
      </c>
      <c r="BH1048" s="13">
        <v>10404678.859999999</v>
      </c>
      <c r="BI1048" s="13">
        <v>8753185.8599999994</v>
      </c>
      <c r="BJ1048" s="13">
        <v>3385365.86</v>
      </c>
      <c r="BK1048" s="13">
        <v>3581701.86</v>
      </c>
      <c r="BL1048" s="13">
        <v>13399179.01</v>
      </c>
      <c r="BM1048" s="13">
        <v>19675457.010000002</v>
      </c>
      <c r="BN1048" s="13">
        <v>26002796.010000002</v>
      </c>
      <c r="BO1048" s="13">
        <v>27481193.010000002</v>
      </c>
      <c r="BP1048" s="12">
        <v>23695775.68</v>
      </c>
      <c r="BQ1048" s="13">
        <v>21998898.68</v>
      </c>
    </row>
    <row r="1049" spans="1:69" x14ac:dyDescent="0.4">
      <c r="A1049" s="10" t="s">
        <v>2102</v>
      </c>
      <c r="B1049" s="4" t="s">
        <v>3251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/>
      <c r="AF1049" s="11"/>
      <c r="AG1049" s="11"/>
      <c r="AH1049" s="12">
        <v>-6454799</v>
      </c>
      <c r="AI1049" s="12">
        <v>-3831996</v>
      </c>
      <c r="AJ1049" s="12">
        <v>-4337068</v>
      </c>
      <c r="AK1049" s="12">
        <v>-1112073</v>
      </c>
      <c r="AL1049" s="12">
        <v>-3461551</v>
      </c>
      <c r="AM1049" s="12">
        <v>-193310</v>
      </c>
      <c r="AN1049" s="12">
        <v>5034560</v>
      </c>
      <c r="AO1049" s="12">
        <v>5737516</v>
      </c>
      <c r="AP1049" s="12">
        <v>5200171</v>
      </c>
      <c r="AQ1049" s="12">
        <v>2229207</v>
      </c>
      <c r="AR1049" s="12">
        <v>1034896</v>
      </c>
      <c r="AS1049" s="12">
        <v>5254207</v>
      </c>
      <c r="AT1049" s="12">
        <v>2409368</v>
      </c>
      <c r="AU1049" s="12">
        <v>1659176</v>
      </c>
      <c r="AV1049" s="13">
        <v>2620199.21</v>
      </c>
      <c r="AW1049" s="13">
        <v>-2257723.79</v>
      </c>
      <c r="AX1049" s="13">
        <v>2385816.21</v>
      </c>
      <c r="AY1049" s="13">
        <v>1570110.21</v>
      </c>
      <c r="AZ1049" s="13">
        <v>-9740524.8900000006</v>
      </c>
      <c r="BA1049" s="13">
        <v>-34725820.630000003</v>
      </c>
      <c r="BB1049" s="13">
        <v>489667.37</v>
      </c>
      <c r="BC1049" s="13">
        <v>662294.37</v>
      </c>
      <c r="BD1049" s="13">
        <v>16163845.09</v>
      </c>
      <c r="BE1049" s="13">
        <v>15274928.09</v>
      </c>
      <c r="BF1049" s="13">
        <v>-14474092.91</v>
      </c>
      <c r="BG1049" s="13">
        <v>-7917957.9100000001</v>
      </c>
      <c r="BH1049" s="13">
        <v>-5089517.9400000004</v>
      </c>
      <c r="BI1049" s="13">
        <v>-1422383.94</v>
      </c>
      <c r="BJ1049" s="13">
        <v>3851588.06</v>
      </c>
      <c r="BK1049" s="13">
        <v>2973083.06</v>
      </c>
      <c r="BL1049" s="13">
        <v>383562.9</v>
      </c>
      <c r="BM1049" s="13">
        <v>3156030.9</v>
      </c>
      <c r="BN1049" s="13">
        <v>-14671791.1</v>
      </c>
      <c r="BO1049" s="13">
        <v>-14393902.1</v>
      </c>
      <c r="BP1049" s="12">
        <v>-17533666.370000001</v>
      </c>
      <c r="BQ1049" s="13">
        <v>-20467033.370000001</v>
      </c>
    </row>
    <row r="1050" spans="1:69" x14ac:dyDescent="0.4">
      <c r="A1050" s="10" t="s">
        <v>2104</v>
      </c>
      <c r="B1050" s="4" t="s">
        <v>4303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1"/>
      <c r="AE1050" s="11"/>
      <c r="AF1050" s="11"/>
      <c r="AG1050" s="11"/>
      <c r="AH1050" s="12">
        <v>846666988</v>
      </c>
      <c r="AI1050" s="12">
        <v>986289240</v>
      </c>
      <c r="AJ1050" s="12">
        <v>888084899</v>
      </c>
      <c r="AK1050" s="12">
        <v>890918540</v>
      </c>
      <c r="AL1050" s="12">
        <v>930091735</v>
      </c>
      <c r="AM1050" s="12">
        <v>711242727</v>
      </c>
      <c r="AN1050" s="12">
        <v>679761794</v>
      </c>
      <c r="AO1050" s="12">
        <v>749851172</v>
      </c>
      <c r="AP1050" s="12">
        <v>813763931</v>
      </c>
      <c r="AQ1050" s="12">
        <v>907305702</v>
      </c>
      <c r="AR1050" s="12">
        <v>1208404435</v>
      </c>
      <c r="AS1050" s="11"/>
      <c r="AT1050" s="11"/>
      <c r="AU1050" s="11"/>
      <c r="AV1050" s="12">
        <v>3175843551</v>
      </c>
      <c r="AW1050" s="12">
        <v>2915268550</v>
      </c>
      <c r="AX1050" s="12">
        <v>2377338248</v>
      </c>
      <c r="AY1050" s="12">
        <v>1071341106</v>
      </c>
      <c r="AZ1050" s="12">
        <v>1182351665</v>
      </c>
      <c r="BA1050" s="12">
        <v>806066992</v>
      </c>
      <c r="BB1050" s="12">
        <v>1311431557</v>
      </c>
      <c r="BC1050" s="12">
        <v>1103613344</v>
      </c>
      <c r="BD1050" s="12">
        <v>778733149</v>
      </c>
      <c r="BE1050" s="12">
        <v>602850865</v>
      </c>
      <c r="BF1050" s="12">
        <v>302547429</v>
      </c>
      <c r="BG1050" s="12">
        <v>-62188783</v>
      </c>
      <c r="BH1050" s="12">
        <v>-537165529</v>
      </c>
      <c r="BI1050" s="12">
        <v>-329171345</v>
      </c>
      <c r="BJ1050" s="12">
        <v>291668807</v>
      </c>
      <c r="BK1050" s="12">
        <v>519446036</v>
      </c>
      <c r="BL1050" s="12">
        <v>867676735</v>
      </c>
      <c r="BM1050" s="12">
        <v>1129692858</v>
      </c>
      <c r="BN1050" s="12">
        <v>1167953564</v>
      </c>
      <c r="BO1050" s="12">
        <v>1374499238</v>
      </c>
      <c r="BP1050" s="12">
        <v>1721434289</v>
      </c>
      <c r="BQ1050" s="12">
        <v>2015081100</v>
      </c>
    </row>
    <row r="1051" spans="1:69" x14ac:dyDescent="0.4">
      <c r="A1051" s="10" t="s">
        <v>2106</v>
      </c>
      <c r="B1051" s="4" t="s">
        <v>4304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2">
        <v>67693000</v>
      </c>
      <c r="AI1051" s="12">
        <v>87720000</v>
      </c>
      <c r="AJ1051" s="12">
        <v>62998000</v>
      </c>
      <c r="AK1051" s="12">
        <v>165228000</v>
      </c>
      <c r="AL1051" s="12">
        <v>169307000</v>
      </c>
      <c r="AM1051" s="12">
        <v>104009000</v>
      </c>
      <c r="AN1051" s="12">
        <v>51904000</v>
      </c>
      <c r="AO1051" s="12">
        <v>-42809000</v>
      </c>
      <c r="AP1051" s="12">
        <v>-62115000</v>
      </c>
      <c r="AQ1051" s="12">
        <v>-51137000</v>
      </c>
      <c r="AR1051" s="12">
        <v>-51745000</v>
      </c>
      <c r="AS1051" s="11"/>
      <c r="AT1051" s="11"/>
      <c r="AU1051" s="11"/>
      <c r="AV1051" s="12">
        <v>-96920000</v>
      </c>
      <c r="AW1051" s="12">
        <v>-47882000</v>
      </c>
      <c r="AX1051" s="12">
        <v>-85949000</v>
      </c>
      <c r="AY1051" s="12">
        <v>-156023000</v>
      </c>
      <c r="AZ1051" s="12">
        <v>-53214000</v>
      </c>
      <c r="BA1051" s="12">
        <v>-141321000</v>
      </c>
      <c r="BB1051" s="12">
        <v>-83695000</v>
      </c>
      <c r="BC1051" s="12">
        <v>-58699000</v>
      </c>
      <c r="BD1051" s="12">
        <v>-190193000</v>
      </c>
      <c r="BE1051" s="12">
        <v>-165561000</v>
      </c>
      <c r="BF1051" s="12">
        <v>-263718000</v>
      </c>
      <c r="BG1051" s="12">
        <v>-292580000</v>
      </c>
      <c r="BH1051" s="12">
        <v>-299811000</v>
      </c>
      <c r="BI1051" s="12">
        <v>-309471000</v>
      </c>
      <c r="BJ1051" s="12">
        <v>-311375000</v>
      </c>
      <c r="BK1051" s="12">
        <v>-248053000</v>
      </c>
      <c r="BL1051" s="12">
        <v>-260925000</v>
      </c>
      <c r="BM1051" s="12">
        <v>-250298000</v>
      </c>
      <c r="BN1051" s="12">
        <v>-76445000</v>
      </c>
      <c r="BO1051" s="12">
        <v>-135071000</v>
      </c>
      <c r="BP1051" s="12">
        <v>-334446000</v>
      </c>
      <c r="BQ1051" s="12">
        <v>-384826000</v>
      </c>
    </row>
    <row r="1052" spans="1:69" x14ac:dyDescent="0.4">
      <c r="A1052" s="10" t="s">
        <v>2108</v>
      </c>
      <c r="B1052" s="4" t="s">
        <v>4305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/>
      <c r="AF1052" s="11"/>
      <c r="AG1052" s="11"/>
      <c r="AH1052" s="12">
        <v>123706547</v>
      </c>
      <c r="AI1052" s="12">
        <v>70458314</v>
      </c>
      <c r="AJ1052" s="12">
        <v>25366072</v>
      </c>
      <c r="AK1052" s="12">
        <v>-27538906</v>
      </c>
      <c r="AL1052" s="12">
        <v>2640468</v>
      </c>
      <c r="AM1052" s="12">
        <v>173614318</v>
      </c>
      <c r="AN1052" s="12">
        <v>272139112</v>
      </c>
      <c r="AO1052" s="12">
        <v>345825097</v>
      </c>
      <c r="AP1052" s="12">
        <v>705434814</v>
      </c>
      <c r="AQ1052" s="12">
        <v>705723506</v>
      </c>
      <c r="AR1052" s="12">
        <v>686486448</v>
      </c>
      <c r="AS1052" s="11"/>
      <c r="AT1052" s="11"/>
      <c r="AU1052" s="11"/>
      <c r="AV1052" s="12">
        <v>314022590</v>
      </c>
      <c r="AW1052" s="12">
        <v>334049228</v>
      </c>
      <c r="AX1052" s="12">
        <v>311147395</v>
      </c>
      <c r="AY1052" s="12">
        <v>390278473</v>
      </c>
      <c r="AZ1052" s="12">
        <v>310715670</v>
      </c>
      <c r="BA1052" s="12">
        <v>254706824</v>
      </c>
      <c r="BB1052" s="12">
        <v>208562363</v>
      </c>
      <c r="BC1052" s="12">
        <v>181222544</v>
      </c>
      <c r="BD1052" s="12">
        <v>71061595</v>
      </c>
      <c r="BE1052" s="12">
        <v>76903508</v>
      </c>
      <c r="BF1052" s="12">
        <v>108841668</v>
      </c>
      <c r="BG1052" s="12">
        <v>53983651</v>
      </c>
      <c r="BH1052" s="12">
        <v>137851320</v>
      </c>
      <c r="BI1052" s="12">
        <v>185269902</v>
      </c>
      <c r="BJ1052" s="12">
        <v>212043966</v>
      </c>
      <c r="BK1052" s="12">
        <v>239400508</v>
      </c>
      <c r="BL1052" s="12">
        <v>253666762</v>
      </c>
      <c r="BM1052" s="12">
        <v>303060186</v>
      </c>
      <c r="BN1052" s="12">
        <v>312653023</v>
      </c>
      <c r="BO1052" s="12">
        <v>379131218</v>
      </c>
      <c r="BP1052" s="12">
        <v>353548750</v>
      </c>
      <c r="BQ1052" s="12">
        <v>295165446</v>
      </c>
    </row>
    <row r="1053" spans="1:69" x14ac:dyDescent="0.4">
      <c r="A1053" s="10" t="s">
        <v>2110</v>
      </c>
      <c r="B1053" s="4" t="s">
        <v>4306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1"/>
      <c r="AI1053" s="11"/>
      <c r="AJ1053" s="12">
        <v>8828681</v>
      </c>
      <c r="AK1053" s="12">
        <v>6704523</v>
      </c>
      <c r="AL1053" s="12">
        <v>5236590</v>
      </c>
      <c r="AM1053" s="12">
        <v>6365412</v>
      </c>
      <c r="AN1053" s="12">
        <v>11813210</v>
      </c>
      <c r="AO1053" s="12">
        <v>10828169</v>
      </c>
      <c r="AP1053" s="12">
        <v>11968834</v>
      </c>
      <c r="AQ1053" s="12">
        <v>11987122</v>
      </c>
      <c r="AR1053" s="12">
        <v>11032851</v>
      </c>
      <c r="AS1053" s="12">
        <v>13125254</v>
      </c>
      <c r="AT1053" s="12">
        <v>11080246</v>
      </c>
      <c r="AU1053" s="12">
        <v>11418969</v>
      </c>
      <c r="AV1053" s="13">
        <v>14947244.84</v>
      </c>
      <c r="AW1053" s="13">
        <v>12487847.84</v>
      </c>
      <c r="AX1053" s="13">
        <v>14238346.84</v>
      </c>
      <c r="AY1053" s="13">
        <v>11971610.84</v>
      </c>
      <c r="AZ1053" s="13">
        <v>12601504.539999999</v>
      </c>
      <c r="BA1053" s="13">
        <v>17244231.940000001</v>
      </c>
      <c r="BB1053" s="13">
        <v>14572747.939999999</v>
      </c>
      <c r="BC1053" s="13">
        <v>10449023.939999999</v>
      </c>
      <c r="BD1053" s="13">
        <v>13439922.77</v>
      </c>
      <c r="BE1053" s="13">
        <v>15329981.77</v>
      </c>
      <c r="BF1053" s="13">
        <v>10257878.77</v>
      </c>
      <c r="BG1053" s="13">
        <v>9759853.7699999996</v>
      </c>
      <c r="BH1053" s="13">
        <v>10488934.33</v>
      </c>
      <c r="BI1053" s="13">
        <v>11305980.33</v>
      </c>
      <c r="BJ1053" s="13">
        <v>13650457.33</v>
      </c>
      <c r="BK1053" s="13">
        <v>12587054.33</v>
      </c>
      <c r="BL1053" s="13">
        <v>16872546.059999999</v>
      </c>
      <c r="BM1053" s="13">
        <v>15993364.060000001</v>
      </c>
      <c r="BN1053" s="13">
        <v>23336637.059999999</v>
      </c>
      <c r="BO1053" s="13">
        <v>26534751.059999999</v>
      </c>
      <c r="BP1053" s="12">
        <v>25618213.870000001</v>
      </c>
      <c r="BQ1053" s="13">
        <v>25775633.870000001</v>
      </c>
    </row>
    <row r="1054" spans="1:69" x14ac:dyDescent="0.4">
      <c r="A1054" s="10" t="s">
        <v>2112</v>
      </c>
      <c r="B1054" s="4" t="s">
        <v>3255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/>
      <c r="AH1054" s="11"/>
      <c r="AI1054" s="11"/>
      <c r="AJ1054" s="12">
        <v>6157712</v>
      </c>
      <c r="AK1054" s="12">
        <v>6907374</v>
      </c>
      <c r="AL1054" s="12">
        <v>10449054</v>
      </c>
      <c r="AM1054" s="12">
        <v>11496158</v>
      </c>
      <c r="AN1054" s="12">
        <v>11393413</v>
      </c>
      <c r="AO1054" s="12">
        <v>15575262</v>
      </c>
      <c r="AP1054" s="12">
        <v>13099349</v>
      </c>
      <c r="AQ1054" s="12">
        <v>13104981</v>
      </c>
      <c r="AR1054" s="12">
        <v>13594545</v>
      </c>
      <c r="AS1054" s="12">
        <v>13497068</v>
      </c>
      <c r="AT1054" s="12">
        <v>11328672</v>
      </c>
      <c r="AU1054" s="12">
        <v>10063134</v>
      </c>
      <c r="AV1054" s="13">
        <v>8418492.1300000008</v>
      </c>
      <c r="AW1054" s="13">
        <v>9672332.1300000008</v>
      </c>
      <c r="AX1054" s="13">
        <v>7521708.1299999999</v>
      </c>
      <c r="AY1054" s="13">
        <v>8059230.1299999999</v>
      </c>
      <c r="AZ1054" s="13">
        <v>8638306.9399999995</v>
      </c>
      <c r="BA1054" s="13">
        <v>20443966.66</v>
      </c>
      <c r="BB1054" s="13">
        <v>24529768.66</v>
      </c>
      <c r="BC1054" s="13">
        <v>24672523.66</v>
      </c>
      <c r="BD1054" s="13">
        <v>24387711.059999999</v>
      </c>
      <c r="BE1054" s="13">
        <v>23302179.059999999</v>
      </c>
      <c r="BF1054" s="13">
        <v>23447110.059999999</v>
      </c>
      <c r="BG1054" s="13">
        <v>23049976.059999999</v>
      </c>
      <c r="BH1054" s="13">
        <v>21532140.260000002</v>
      </c>
      <c r="BI1054" s="13">
        <v>22994062.260000002</v>
      </c>
      <c r="BJ1054" s="13">
        <v>24670287.260000002</v>
      </c>
      <c r="BK1054" s="13">
        <v>20108381.260000002</v>
      </c>
      <c r="BL1054" s="13">
        <v>5469264.9800000004</v>
      </c>
      <c r="BM1054" s="13">
        <v>3814449.98</v>
      </c>
      <c r="BN1054" s="13">
        <v>17774493.98</v>
      </c>
      <c r="BO1054" s="13">
        <v>20611017.98</v>
      </c>
      <c r="BP1054" s="12">
        <v>34773357.579999998</v>
      </c>
      <c r="BQ1054" s="13">
        <v>36963418.579999998</v>
      </c>
    </row>
    <row r="1055" spans="1:69" x14ac:dyDescent="0.4">
      <c r="A1055" s="10" t="s">
        <v>2114</v>
      </c>
      <c r="B1055" s="4" t="s">
        <v>3935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1"/>
      <c r="AI1055" s="11"/>
      <c r="AJ1055" s="12">
        <v>30418805</v>
      </c>
      <c r="AK1055" s="12">
        <v>39205033</v>
      </c>
      <c r="AL1055" s="12">
        <v>39755062</v>
      </c>
      <c r="AM1055" s="12">
        <v>34870711</v>
      </c>
      <c r="AN1055" s="12">
        <v>35404449</v>
      </c>
      <c r="AO1055" s="12">
        <v>21957810</v>
      </c>
      <c r="AP1055" s="12">
        <v>13953933</v>
      </c>
      <c r="AQ1055" s="12">
        <v>6944000</v>
      </c>
      <c r="AR1055" s="12">
        <v>2774348</v>
      </c>
      <c r="AS1055" s="12">
        <v>-2631682</v>
      </c>
      <c r="AT1055" s="12">
        <v>-8826865</v>
      </c>
      <c r="AU1055" s="12">
        <v>-5953948</v>
      </c>
      <c r="AV1055" s="13">
        <v>-4155766.54</v>
      </c>
      <c r="AW1055" s="13">
        <v>4334679.46</v>
      </c>
      <c r="AX1055" s="13">
        <v>10559449.460000001</v>
      </c>
      <c r="AY1055" s="13">
        <v>11709242.460000001</v>
      </c>
      <c r="AZ1055" s="13">
        <v>9087720.6699999999</v>
      </c>
      <c r="BA1055" s="13">
        <v>10354292.67</v>
      </c>
      <c r="BB1055" s="13">
        <v>13532649.67</v>
      </c>
      <c r="BC1055" s="13">
        <v>16206100.67</v>
      </c>
      <c r="BD1055" s="13">
        <v>16189687.710000001</v>
      </c>
      <c r="BE1055" s="13">
        <v>13530067.710000001</v>
      </c>
      <c r="BF1055" s="13">
        <v>12407960.710000001</v>
      </c>
      <c r="BG1055" s="13">
        <v>11627558.710000001</v>
      </c>
      <c r="BH1055" s="13">
        <v>11264252.890000001</v>
      </c>
      <c r="BI1055" s="13">
        <v>15569208.890000001</v>
      </c>
      <c r="BJ1055" s="13">
        <v>18971934.890000001</v>
      </c>
      <c r="BK1055" s="13">
        <v>25106949.890000001</v>
      </c>
      <c r="BL1055" s="13">
        <v>27029932.48</v>
      </c>
      <c r="BM1055" s="13">
        <v>26532296.48</v>
      </c>
      <c r="BN1055" s="13">
        <v>24848769.48</v>
      </c>
      <c r="BO1055" s="13">
        <v>11646154.48</v>
      </c>
      <c r="BP1055" s="13">
        <v>1659741.76</v>
      </c>
      <c r="BQ1055" s="13">
        <v>-8369711.2400000002</v>
      </c>
    </row>
    <row r="1056" spans="1:69" x14ac:dyDescent="0.4">
      <c r="A1056" s="10" t="s">
        <v>2116</v>
      </c>
      <c r="B1056" s="4" t="s">
        <v>325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1"/>
      <c r="AH1056" s="11"/>
      <c r="AI1056" s="11"/>
      <c r="AJ1056" s="12">
        <v>21348701</v>
      </c>
      <c r="AK1056" s="12">
        <v>17511613</v>
      </c>
      <c r="AL1056" s="12">
        <v>16697633</v>
      </c>
      <c r="AM1056" s="12">
        <v>13379831</v>
      </c>
      <c r="AN1056" s="12">
        <v>23142875</v>
      </c>
      <c r="AO1056" s="12">
        <v>31949473</v>
      </c>
      <c r="AP1056" s="12">
        <v>23300473</v>
      </c>
      <c r="AQ1056" s="12">
        <v>22236511</v>
      </c>
      <c r="AR1056" s="12">
        <v>18630728</v>
      </c>
      <c r="AS1056" s="12">
        <v>18810182</v>
      </c>
      <c r="AT1056" s="12">
        <v>31494686</v>
      </c>
      <c r="AU1056" s="12">
        <v>27032425</v>
      </c>
      <c r="AV1056" s="13">
        <v>24285752.539999999</v>
      </c>
      <c r="AW1056" s="13">
        <v>26023221.539999999</v>
      </c>
      <c r="AX1056" s="13">
        <v>14480131.539999999</v>
      </c>
      <c r="AY1056" s="13">
        <v>16676145.539999999</v>
      </c>
      <c r="AZ1056" s="13">
        <v>7344587.5</v>
      </c>
      <c r="BA1056" s="13">
        <v>37964852.560000002</v>
      </c>
      <c r="BB1056" s="13">
        <v>30141404.559999999</v>
      </c>
      <c r="BC1056" s="13">
        <v>32231364.559999999</v>
      </c>
      <c r="BD1056" s="13">
        <v>41696015.149999999</v>
      </c>
      <c r="BE1056" s="13">
        <v>43037841.149999999</v>
      </c>
      <c r="BF1056" s="13">
        <v>34159910.149999999</v>
      </c>
      <c r="BG1056" s="13">
        <v>20571842.149999999</v>
      </c>
      <c r="BH1056" s="13">
        <v>20151661.699999999</v>
      </c>
      <c r="BI1056" s="13">
        <v>19653274.699999999</v>
      </c>
      <c r="BJ1056" s="13">
        <v>19509763.699999999</v>
      </c>
      <c r="BK1056" s="13">
        <v>30781504.699999999</v>
      </c>
      <c r="BL1056" s="13">
        <v>25227364.84</v>
      </c>
      <c r="BM1056" s="13">
        <v>21783043.84</v>
      </c>
      <c r="BN1056" s="13">
        <v>15954441.84</v>
      </c>
      <c r="BO1056" s="13">
        <v>3876646.84</v>
      </c>
      <c r="BP1056" s="12">
        <v>13277830.640000001</v>
      </c>
      <c r="BQ1056" s="13">
        <v>7516496.6399999997</v>
      </c>
    </row>
    <row r="1057" spans="1:69" x14ac:dyDescent="0.4">
      <c r="A1057" s="10" t="s">
        <v>2118</v>
      </c>
      <c r="B1057" s="4" t="s">
        <v>3258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2">
        <v>-25709545</v>
      </c>
      <c r="AK1057" s="12">
        <v>-26411559</v>
      </c>
      <c r="AL1057" s="12">
        <v>-27903676</v>
      </c>
      <c r="AM1057" s="12">
        <v>-29561407</v>
      </c>
      <c r="AN1057" s="12">
        <v>2014888</v>
      </c>
      <c r="AO1057" s="12">
        <v>2154718</v>
      </c>
      <c r="AP1057" s="12">
        <v>-5226439</v>
      </c>
      <c r="AQ1057" s="12">
        <v>-2953239</v>
      </c>
      <c r="AR1057" s="12">
        <v>-13887803</v>
      </c>
      <c r="AS1057" s="12">
        <v>-13886269</v>
      </c>
      <c r="AT1057" s="12">
        <v>-4955267</v>
      </c>
      <c r="AU1057" s="12">
        <v>-5665907</v>
      </c>
      <c r="AV1057" s="13">
        <v>794544.31</v>
      </c>
      <c r="AW1057" s="13">
        <v>1135062.31</v>
      </c>
      <c r="AX1057" s="13">
        <v>448215.31</v>
      </c>
      <c r="AY1057" s="13">
        <v>337652.31</v>
      </c>
      <c r="AZ1057" s="13">
        <v>-1368782.47</v>
      </c>
      <c r="BA1057" s="13">
        <v>-1435416.47</v>
      </c>
      <c r="BB1057" s="13">
        <v>-1137915.47</v>
      </c>
      <c r="BC1057" s="13">
        <v>-1234350.47</v>
      </c>
      <c r="BD1057" s="13">
        <v>-1380320.74</v>
      </c>
      <c r="BE1057" s="13">
        <v>-1446858.74</v>
      </c>
      <c r="BF1057" s="13">
        <v>-2050588.74</v>
      </c>
      <c r="BG1057" s="13">
        <v>-2004215.74</v>
      </c>
      <c r="BH1057" s="13">
        <v>-1612375.92</v>
      </c>
      <c r="BI1057" s="13">
        <v>-1716607.92</v>
      </c>
      <c r="BJ1057" s="13">
        <v>-1592977.92</v>
      </c>
      <c r="BK1057" s="13">
        <v>-5003019.92</v>
      </c>
      <c r="BL1057" s="12">
        <v>-5686229</v>
      </c>
      <c r="BM1057" s="12">
        <v>-5617418</v>
      </c>
      <c r="BN1057" s="12">
        <v>-5553520</v>
      </c>
      <c r="BO1057" s="12">
        <v>-2367861</v>
      </c>
      <c r="BP1057" s="12">
        <v>-2255875.0099999998</v>
      </c>
      <c r="BQ1057" s="13">
        <v>-2037277.01</v>
      </c>
    </row>
    <row r="1058" spans="1:69" x14ac:dyDescent="0.4">
      <c r="A1058" s="10" t="s">
        <v>2120</v>
      </c>
      <c r="B1058" s="4" t="s">
        <v>3259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1"/>
      <c r="AH1058" s="11"/>
      <c r="AI1058" s="11"/>
      <c r="AJ1058" s="12">
        <v>956742</v>
      </c>
      <c r="AK1058" s="11"/>
      <c r="AL1058" s="11"/>
      <c r="AM1058" s="11"/>
      <c r="AN1058" s="11"/>
      <c r="AO1058" s="11"/>
      <c r="AP1058" s="11"/>
      <c r="AQ1058" s="11"/>
      <c r="AR1058" s="11"/>
      <c r="AS1058" s="11"/>
      <c r="AT1058" s="11"/>
      <c r="AU1058" s="11"/>
      <c r="AV1058" s="12">
        <v>11458155</v>
      </c>
      <c r="AW1058" s="12">
        <v>13257928</v>
      </c>
      <c r="AX1058" s="12">
        <v>17382634</v>
      </c>
      <c r="AY1058" s="12">
        <v>17638405</v>
      </c>
      <c r="AZ1058" s="12">
        <v>21790420</v>
      </c>
      <c r="BA1058" s="11"/>
      <c r="BB1058" s="11"/>
      <c r="BC1058" s="11"/>
      <c r="BD1058" s="12">
        <v>8120157</v>
      </c>
      <c r="BE1058" s="12">
        <v>8174846</v>
      </c>
      <c r="BF1058" s="12">
        <v>2372185</v>
      </c>
      <c r="BG1058" s="12">
        <v>735296</v>
      </c>
      <c r="BH1058" s="12">
        <v>4274949</v>
      </c>
      <c r="BI1058" s="12">
        <v>9251467</v>
      </c>
      <c r="BJ1058" s="12">
        <v>9830920</v>
      </c>
      <c r="BK1058" s="12">
        <v>16095148</v>
      </c>
      <c r="BL1058" s="12">
        <v>16899465</v>
      </c>
      <c r="BM1058" s="12">
        <v>15957192</v>
      </c>
      <c r="BN1058" s="12">
        <v>19450110</v>
      </c>
      <c r="BO1058" s="12">
        <v>18821624</v>
      </c>
      <c r="BP1058" s="12">
        <v>25463709.640000001</v>
      </c>
      <c r="BQ1058" s="13">
        <v>25836584.640000001</v>
      </c>
    </row>
    <row r="1059" spans="1:69" x14ac:dyDescent="0.4">
      <c r="A1059" s="10" t="s">
        <v>2122</v>
      </c>
      <c r="B1059" s="4" t="s">
        <v>3260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/>
      <c r="AI1059" s="11"/>
      <c r="AJ1059" s="11"/>
      <c r="AK1059" s="12">
        <v>-26757272</v>
      </c>
      <c r="AL1059" s="12">
        <v>-28628617</v>
      </c>
      <c r="AM1059" s="12">
        <v>-24156053</v>
      </c>
      <c r="AN1059" s="12">
        <v>-9799237</v>
      </c>
      <c r="AO1059" s="12">
        <v>-5382432</v>
      </c>
      <c r="AP1059" s="12">
        <v>-4657700</v>
      </c>
      <c r="AQ1059" s="12">
        <v>-4431092</v>
      </c>
      <c r="AR1059" s="12">
        <v>-4597014</v>
      </c>
      <c r="AS1059" s="12">
        <v>-7188039</v>
      </c>
      <c r="AT1059" s="12">
        <v>-5433148</v>
      </c>
      <c r="AU1059" s="12">
        <v>-7275413</v>
      </c>
      <c r="AV1059" s="13">
        <v>-6476389.0700000003</v>
      </c>
      <c r="AW1059" s="13">
        <v>-3650432.07</v>
      </c>
      <c r="AX1059" s="13">
        <v>-3081487.07</v>
      </c>
      <c r="AY1059" s="13">
        <v>-1540931.07</v>
      </c>
      <c r="AZ1059" s="13">
        <v>1165662.75</v>
      </c>
      <c r="BA1059" s="13">
        <v>1950807.08</v>
      </c>
      <c r="BB1059" s="13">
        <v>6774899.0800000001</v>
      </c>
      <c r="BC1059" s="13">
        <v>6889696.0800000001</v>
      </c>
      <c r="BD1059" s="13">
        <v>5132652.66</v>
      </c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  <c r="BP1059" s="11"/>
      <c r="BQ1059" s="11"/>
    </row>
    <row r="1060" spans="1:69" x14ac:dyDescent="0.4">
      <c r="A1060" s="10" t="s">
        <v>2124</v>
      </c>
      <c r="B1060" s="4" t="s">
        <v>4307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2">
        <v>-6946177</v>
      </c>
      <c r="AL1060" s="12">
        <v>-7474152</v>
      </c>
      <c r="AM1060" s="12">
        <v>-5570500</v>
      </c>
      <c r="AN1060" s="12">
        <v>902619</v>
      </c>
      <c r="AO1060" s="12">
        <v>813213</v>
      </c>
      <c r="AP1060" s="12">
        <v>-2019969</v>
      </c>
      <c r="AQ1060" s="12">
        <v>-1120810</v>
      </c>
      <c r="AR1060" s="12">
        <v>1873133</v>
      </c>
      <c r="AS1060" s="11"/>
      <c r="AT1060" s="11"/>
      <c r="AU1060" s="11"/>
      <c r="AV1060" s="12">
        <v>2102943</v>
      </c>
      <c r="AW1060" s="12">
        <v>2069269</v>
      </c>
      <c r="AX1060" s="12">
        <v>7432143</v>
      </c>
      <c r="AY1060" s="12">
        <v>20340695</v>
      </c>
      <c r="AZ1060" s="13">
        <v>30207893.239999998</v>
      </c>
      <c r="BA1060" s="13">
        <v>29775288.239999998</v>
      </c>
      <c r="BB1060" s="13">
        <v>25810858.239999998</v>
      </c>
      <c r="BC1060" s="13">
        <v>20189226.239999998</v>
      </c>
      <c r="BD1060" s="12">
        <v>18047604</v>
      </c>
      <c r="BE1060" s="12">
        <v>22711094</v>
      </c>
      <c r="BF1060" s="12">
        <v>32834183</v>
      </c>
      <c r="BG1060" s="12">
        <v>37185397</v>
      </c>
      <c r="BH1060" s="13">
        <v>29105338.27</v>
      </c>
      <c r="BI1060" s="13">
        <v>32272277.27</v>
      </c>
      <c r="BJ1060" s="13">
        <v>34953534.270000003</v>
      </c>
      <c r="BK1060" s="13">
        <v>35347436.270000003</v>
      </c>
      <c r="BL1060" s="13">
        <v>43556795.350000001</v>
      </c>
      <c r="BM1060" s="13">
        <v>47785090.350000001</v>
      </c>
      <c r="BN1060" s="13">
        <v>50488092.350000001</v>
      </c>
      <c r="BO1060" s="13">
        <v>49374047.350000001</v>
      </c>
      <c r="BP1060" s="13">
        <v>52979286.18</v>
      </c>
      <c r="BQ1060" s="13">
        <v>38398682.18</v>
      </c>
    </row>
    <row r="1061" spans="1:69" x14ac:dyDescent="0.4">
      <c r="A1061" s="10" t="s">
        <v>2126</v>
      </c>
      <c r="B1061" s="4" t="s">
        <v>393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/>
      <c r="AI1061" s="11"/>
      <c r="AJ1061" s="11"/>
      <c r="AK1061" s="12">
        <v>-1083797</v>
      </c>
      <c r="AL1061" s="12">
        <v>-2131232</v>
      </c>
      <c r="AM1061" s="12">
        <v>-3923948</v>
      </c>
      <c r="AN1061" s="12">
        <v>-3744857</v>
      </c>
      <c r="AO1061" s="12">
        <v>-3372081</v>
      </c>
      <c r="AP1061" s="12">
        <v>-402423</v>
      </c>
      <c r="AQ1061" s="12">
        <v>375901</v>
      </c>
      <c r="AR1061" s="12">
        <v>3782660</v>
      </c>
      <c r="AS1061" s="12">
        <v>7446167</v>
      </c>
      <c r="AT1061" s="12">
        <v>7179547</v>
      </c>
      <c r="AU1061" s="12">
        <v>7306393</v>
      </c>
      <c r="AV1061" s="13">
        <v>5357973.93</v>
      </c>
      <c r="AW1061" s="13">
        <v>3547714.78</v>
      </c>
      <c r="AX1061" s="13">
        <v>4113202.78</v>
      </c>
      <c r="AY1061" s="13">
        <v>1547970.78</v>
      </c>
      <c r="AZ1061" s="13">
        <v>3434567.34</v>
      </c>
      <c r="BA1061" s="13">
        <v>2429417.34</v>
      </c>
      <c r="BB1061" s="13">
        <v>-558895.66</v>
      </c>
      <c r="BC1061" s="13">
        <v>-581290.66</v>
      </c>
      <c r="BD1061" s="13">
        <v>-1924693.08</v>
      </c>
      <c r="BE1061" s="13">
        <v>-1450208.08</v>
      </c>
      <c r="BF1061" s="13">
        <v>-1964861.08</v>
      </c>
      <c r="BG1061" s="13">
        <v>-1589786.08</v>
      </c>
      <c r="BH1061" s="13">
        <v>-1247594.06</v>
      </c>
      <c r="BI1061" s="13">
        <v>-2870421.06</v>
      </c>
      <c r="BJ1061" s="13">
        <v>-337196.06</v>
      </c>
      <c r="BK1061" s="13">
        <v>-1978727.06</v>
      </c>
      <c r="BL1061" s="13">
        <v>-516868.12</v>
      </c>
      <c r="BM1061" s="13">
        <v>-970153.12</v>
      </c>
      <c r="BN1061" s="13">
        <v>-4191227.12</v>
      </c>
      <c r="BO1061" s="13">
        <v>-5117472.12</v>
      </c>
      <c r="BP1061" s="13">
        <v>-16304024.029999999</v>
      </c>
      <c r="BQ1061" s="13">
        <v>-16560623.029999999</v>
      </c>
    </row>
    <row r="1062" spans="1:69" x14ac:dyDescent="0.4">
      <c r="A1062" s="10" t="s">
        <v>2128</v>
      </c>
      <c r="B1062" s="4" t="s">
        <v>2129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2">
        <v>22283954</v>
      </c>
      <c r="AT1062" s="12">
        <v>22213150</v>
      </c>
      <c r="AU1062" s="12">
        <v>20386339</v>
      </c>
      <c r="AV1062" s="12">
        <v>19779374</v>
      </c>
      <c r="AW1062" s="12">
        <v>16274023</v>
      </c>
      <c r="AX1062" s="12">
        <v>16306938</v>
      </c>
      <c r="AY1062" s="12">
        <v>17036620</v>
      </c>
      <c r="AZ1062" s="13">
        <v>16990558.940000001</v>
      </c>
      <c r="BA1062" s="13">
        <v>16281648.939999999</v>
      </c>
      <c r="BB1062" s="13">
        <v>13407667.939999999</v>
      </c>
      <c r="BC1062" s="13">
        <v>12378965.939999999</v>
      </c>
      <c r="BD1062" s="12">
        <v>11292961</v>
      </c>
      <c r="BE1062" s="12">
        <v>11825582</v>
      </c>
      <c r="BF1062" s="12">
        <v>12903605</v>
      </c>
      <c r="BG1062" s="12">
        <v>12411964</v>
      </c>
      <c r="BH1062" s="12">
        <v>11593286</v>
      </c>
      <c r="BI1062" s="12">
        <v>12520817</v>
      </c>
      <c r="BJ1062" s="12">
        <v>13072445</v>
      </c>
      <c r="BK1062" s="12">
        <v>13633675</v>
      </c>
      <c r="BL1062" s="12">
        <v>11337933</v>
      </c>
      <c r="BM1062" s="12">
        <v>11580137</v>
      </c>
      <c r="BN1062" s="12">
        <v>10646261</v>
      </c>
      <c r="BO1062" s="12">
        <v>9125233</v>
      </c>
      <c r="BP1062" s="13">
        <v>11792015.51</v>
      </c>
      <c r="BQ1062" s="13">
        <v>12317704.51</v>
      </c>
    </row>
    <row r="1063" spans="1:69" x14ac:dyDescent="0.4">
      <c r="A1063" s="10" t="s">
        <v>2130</v>
      </c>
      <c r="B1063" s="4" t="s">
        <v>430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1"/>
      <c r="AP1063" s="11"/>
      <c r="AQ1063" s="11"/>
      <c r="AR1063" s="12">
        <v>47380876</v>
      </c>
      <c r="AS1063" s="12">
        <v>46613082</v>
      </c>
      <c r="AT1063" s="12">
        <v>45375485</v>
      </c>
      <c r="AU1063" s="12">
        <v>25528985</v>
      </c>
      <c r="AV1063" s="13">
        <v>21573122.149999999</v>
      </c>
      <c r="AW1063" s="13">
        <v>-10917385.85</v>
      </c>
      <c r="AX1063" s="13">
        <v>-23352867.850000001</v>
      </c>
      <c r="AY1063" s="13">
        <v>-57982079.850000001</v>
      </c>
      <c r="AZ1063" s="13">
        <v>-199532425.86000001</v>
      </c>
      <c r="BA1063" s="13">
        <v>-196009485.86000001</v>
      </c>
      <c r="BB1063" s="13">
        <v>-205607793.86000001</v>
      </c>
      <c r="BC1063" s="13">
        <v>-170065204.86000001</v>
      </c>
      <c r="BD1063" s="13">
        <v>-51281867.789999999</v>
      </c>
      <c r="BE1063" s="13">
        <v>-39054172.789999999</v>
      </c>
      <c r="BF1063" s="13">
        <v>-30049512.789999999</v>
      </c>
      <c r="BG1063" s="13">
        <v>-39980713.789999999</v>
      </c>
      <c r="BH1063" s="13">
        <v>-35679260.590000004</v>
      </c>
      <c r="BI1063" s="13">
        <v>-30533212.59</v>
      </c>
      <c r="BJ1063" s="13">
        <v>-29566352.59</v>
      </c>
      <c r="BK1063" s="13">
        <v>-19549715.59</v>
      </c>
      <c r="BL1063" s="13">
        <v>-24052325.620000001</v>
      </c>
      <c r="BM1063" s="13">
        <v>-33937319.619999997</v>
      </c>
      <c r="BN1063" s="13">
        <v>-35718015.619999997</v>
      </c>
      <c r="BO1063" s="13">
        <v>-36084395.619999997</v>
      </c>
      <c r="BP1063" s="12">
        <v>-84291028.420000002</v>
      </c>
      <c r="BQ1063" s="13">
        <v>-69306559.420000002</v>
      </c>
    </row>
    <row r="1064" spans="1:69" x14ac:dyDescent="0.4">
      <c r="A1064" s="10" t="s">
        <v>2132</v>
      </c>
      <c r="B1064" s="4" t="s">
        <v>3265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1"/>
      <c r="AJ1064" s="11"/>
      <c r="AK1064" s="11"/>
      <c r="AL1064" s="12">
        <v>-142275756</v>
      </c>
      <c r="AM1064" s="12">
        <v>-75220605</v>
      </c>
      <c r="AN1064" s="12">
        <v>147488658</v>
      </c>
      <c r="AO1064" s="12">
        <v>206775549</v>
      </c>
      <c r="AP1064" s="12">
        <v>184553398</v>
      </c>
      <c r="AQ1064" s="12">
        <v>167347889</v>
      </c>
      <c r="AR1064" s="12">
        <v>148870032</v>
      </c>
      <c r="AS1064" s="11"/>
      <c r="AT1064" s="11"/>
      <c r="AU1064" s="11"/>
      <c r="AV1064" s="13">
        <v>40726699.920000002</v>
      </c>
      <c r="AW1064" s="13">
        <v>15015433.92</v>
      </c>
      <c r="AX1064" s="13">
        <v>4540797.92</v>
      </c>
      <c r="AY1064" s="13">
        <v>31239029.920000002</v>
      </c>
      <c r="AZ1064" s="13">
        <v>61729518.689999998</v>
      </c>
      <c r="BA1064" s="13">
        <v>60878682.689999998</v>
      </c>
      <c r="BB1064" s="13">
        <v>60483330.689999998</v>
      </c>
      <c r="BC1064" s="13">
        <v>58285477.689999998</v>
      </c>
      <c r="BD1064" s="13">
        <v>60503279.670000002</v>
      </c>
      <c r="BE1064" s="13">
        <v>59161273.670000002</v>
      </c>
      <c r="BF1064" s="13">
        <v>66262119.670000002</v>
      </c>
      <c r="BG1064" s="13">
        <v>72985108.670000002</v>
      </c>
      <c r="BH1064" s="13">
        <v>73734125.519999996</v>
      </c>
      <c r="BI1064" s="13">
        <v>53042723.520000003</v>
      </c>
      <c r="BJ1064" s="13">
        <v>70630291.519999996</v>
      </c>
      <c r="BK1064" s="13">
        <v>54851220.520000003</v>
      </c>
      <c r="BL1064" s="13">
        <v>51652436.369999997</v>
      </c>
      <c r="BM1064" s="13">
        <v>79466652.370000005</v>
      </c>
      <c r="BN1064" s="13">
        <v>85600283.370000005</v>
      </c>
      <c r="BO1064" s="13">
        <v>113047362.37</v>
      </c>
      <c r="BP1064" s="13">
        <v>137705682.59999999</v>
      </c>
      <c r="BQ1064" s="13">
        <v>171414906.59999999</v>
      </c>
    </row>
    <row r="1065" spans="1:69" x14ac:dyDescent="0.4">
      <c r="A1065" s="10" t="s">
        <v>2134</v>
      </c>
      <c r="B1065" s="4" t="s">
        <v>43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1"/>
      <c r="AI1065" s="11"/>
      <c r="AJ1065" s="11"/>
      <c r="AK1065" s="11"/>
      <c r="AL1065" s="12">
        <v>115609044</v>
      </c>
      <c r="AM1065" s="12">
        <v>109527683</v>
      </c>
      <c r="AN1065" s="12">
        <v>99231880</v>
      </c>
      <c r="AO1065" s="12">
        <v>77568193</v>
      </c>
      <c r="AP1065" s="12">
        <v>68772202</v>
      </c>
      <c r="AQ1065" s="12">
        <v>62978308</v>
      </c>
      <c r="AR1065" s="12">
        <v>70477588</v>
      </c>
      <c r="AS1065" s="11"/>
      <c r="AT1065" s="11"/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  <c r="BP1065" s="11"/>
      <c r="BQ1065" s="11"/>
    </row>
    <row r="1066" spans="1:69" x14ac:dyDescent="0.4">
      <c r="A1066" s="10" t="s">
        <v>2136</v>
      </c>
      <c r="B1066" s="4" t="s">
        <v>4310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  <c r="BQ1066" s="11"/>
    </row>
    <row r="1067" spans="1:69" x14ac:dyDescent="0.4">
      <c r="A1067" s="10" t="s">
        <v>2138</v>
      </c>
      <c r="B1067" s="4" t="s">
        <v>3941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1"/>
      <c r="AK1067" s="11"/>
      <c r="AL1067" s="12">
        <v>19512801</v>
      </c>
      <c r="AM1067" s="12">
        <v>39864688</v>
      </c>
      <c r="AN1067" s="12">
        <v>49135182</v>
      </c>
      <c r="AO1067" s="12">
        <v>32630385</v>
      </c>
      <c r="AP1067" s="12">
        <v>16093551</v>
      </c>
      <c r="AQ1067" s="12">
        <v>16847588</v>
      </c>
      <c r="AR1067" s="12">
        <v>23928576</v>
      </c>
      <c r="AS1067" s="11"/>
      <c r="AT1067" s="11"/>
      <c r="AU1067" s="11"/>
      <c r="AV1067" s="13">
        <v>-13642471.77</v>
      </c>
      <c r="AW1067" s="13">
        <v>-17362330.77</v>
      </c>
      <c r="AX1067" s="13">
        <v>-17485021.77</v>
      </c>
      <c r="AY1067" s="13">
        <v>-9257608.7699999996</v>
      </c>
      <c r="AZ1067" s="13">
        <v>-12556568.550000001</v>
      </c>
      <c r="BA1067" s="13">
        <v>-18328338.550000001</v>
      </c>
      <c r="BB1067" s="13">
        <v>-19045939.550000001</v>
      </c>
      <c r="BC1067" s="13">
        <v>-17928304.550000001</v>
      </c>
      <c r="BD1067" s="13">
        <v>4983086.25</v>
      </c>
      <c r="BE1067" s="13">
        <v>17810460.25</v>
      </c>
      <c r="BF1067" s="13">
        <v>20400994.25</v>
      </c>
      <c r="BG1067" s="13">
        <v>27028273.25</v>
      </c>
      <c r="BH1067" s="13">
        <v>12896523.460000001</v>
      </c>
      <c r="BI1067" s="13">
        <v>6850745.46</v>
      </c>
      <c r="BJ1067" s="13">
        <v>5618033.46</v>
      </c>
      <c r="BK1067" s="13">
        <v>1139168.46</v>
      </c>
      <c r="BL1067" s="13">
        <v>8334408.1200000001</v>
      </c>
      <c r="BM1067" s="13">
        <v>6653026.1200000001</v>
      </c>
      <c r="BN1067" s="13">
        <v>6798213.1200000001</v>
      </c>
      <c r="BO1067" s="13">
        <v>2340998.12</v>
      </c>
      <c r="BP1067" s="12">
        <v>1419328.97</v>
      </c>
      <c r="BQ1067" s="13">
        <v>1302564.97</v>
      </c>
    </row>
    <row r="1068" spans="1:69" x14ac:dyDescent="0.4">
      <c r="A1068" s="10" t="s">
        <v>2140</v>
      </c>
      <c r="B1068" s="4" t="s">
        <v>3267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2">
        <v>2135911</v>
      </c>
      <c r="AM1068" s="12">
        <v>143260</v>
      </c>
      <c r="AN1068" s="12">
        <v>-1179953</v>
      </c>
      <c r="AO1068" s="11">
        <v>-341</v>
      </c>
      <c r="AP1068" s="12">
        <v>3670999</v>
      </c>
      <c r="AQ1068" s="12">
        <v>9420912</v>
      </c>
      <c r="AR1068" s="12">
        <v>11718191</v>
      </c>
      <c r="AS1068" s="12">
        <v>12561889</v>
      </c>
      <c r="AT1068" s="12">
        <v>12562499</v>
      </c>
      <c r="AU1068" s="12">
        <v>10712385</v>
      </c>
      <c r="AV1068" s="13">
        <v>6479152.7000000002</v>
      </c>
      <c r="AW1068" s="13">
        <v>5817110.7000000002</v>
      </c>
      <c r="AX1068" s="13">
        <v>1610501.7</v>
      </c>
      <c r="AY1068" s="13">
        <v>-2188474.2999999998</v>
      </c>
      <c r="AZ1068" s="13">
        <v>-3571916.41</v>
      </c>
      <c r="BA1068" s="13">
        <v>-7124595.96</v>
      </c>
      <c r="BB1068" s="13">
        <v>-5145646.96</v>
      </c>
      <c r="BC1068" s="13">
        <v>3643481.04</v>
      </c>
      <c r="BD1068" s="13">
        <v>7817730.2199999997</v>
      </c>
      <c r="BE1068" s="13">
        <v>10403559.220000001</v>
      </c>
      <c r="BF1068" s="13">
        <v>9568254.2200000007</v>
      </c>
      <c r="BG1068" s="13">
        <v>4020169.22</v>
      </c>
      <c r="BH1068" s="13">
        <v>3662319.05</v>
      </c>
      <c r="BI1068" s="13">
        <v>1754823.05</v>
      </c>
      <c r="BJ1068" s="13">
        <v>3257381.05</v>
      </c>
      <c r="BK1068" s="13">
        <v>4369053.05</v>
      </c>
      <c r="BL1068" s="13">
        <v>4244851.58</v>
      </c>
      <c r="BM1068" s="13">
        <v>4607102.58</v>
      </c>
      <c r="BN1068" s="13">
        <v>6832362.5800000001</v>
      </c>
      <c r="BO1068" s="13">
        <v>9637456.5800000001</v>
      </c>
      <c r="BP1068" s="11"/>
      <c r="BQ1068" s="11"/>
    </row>
    <row r="1069" spans="1:69" x14ac:dyDescent="0.4">
      <c r="A1069" s="10" t="s">
        <v>2142</v>
      </c>
      <c r="B1069" s="4" t="s">
        <v>3943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1"/>
      <c r="AK1069" s="11"/>
      <c r="AL1069" s="12">
        <v>5619500</v>
      </c>
      <c r="AM1069" s="12">
        <v>4430005</v>
      </c>
      <c r="AN1069" s="12">
        <v>3013683</v>
      </c>
      <c r="AO1069" s="12">
        <v>3869789</v>
      </c>
      <c r="AP1069" s="12">
        <v>3077784</v>
      </c>
      <c r="AQ1069" s="12">
        <v>5913896</v>
      </c>
      <c r="AR1069" s="12">
        <v>6780935</v>
      </c>
      <c r="AS1069" s="12">
        <v>4945120</v>
      </c>
      <c r="AT1069" s="12">
        <v>6948186</v>
      </c>
      <c r="AU1069" s="12">
        <v>3923015</v>
      </c>
      <c r="AV1069" s="13">
        <v>1689049.93</v>
      </c>
      <c r="AW1069" s="13">
        <v>-475563.07</v>
      </c>
      <c r="AX1069" s="13">
        <v>-4336656.07</v>
      </c>
      <c r="AY1069" s="13">
        <v>-6728729.0700000003</v>
      </c>
      <c r="AZ1069" s="13">
        <v>-8387040.5999999996</v>
      </c>
      <c r="BA1069" s="13">
        <v>-5333512.5999999996</v>
      </c>
      <c r="BB1069" s="13">
        <v>-2446468.6</v>
      </c>
      <c r="BC1069" s="13">
        <v>-36928.6</v>
      </c>
      <c r="BD1069" s="13">
        <v>3211835.63</v>
      </c>
      <c r="BE1069" s="13">
        <v>3304761.63</v>
      </c>
      <c r="BF1069" s="13">
        <v>2066988.63</v>
      </c>
      <c r="BG1069" s="13">
        <v>4266560.63</v>
      </c>
      <c r="BH1069" s="12">
        <v>7275171</v>
      </c>
      <c r="BI1069" s="12">
        <v>7457094</v>
      </c>
      <c r="BJ1069" s="12">
        <v>10990607</v>
      </c>
      <c r="BK1069" s="12">
        <v>15217363</v>
      </c>
      <c r="BL1069" s="13">
        <v>13289569.359999999</v>
      </c>
      <c r="BM1069" s="13">
        <v>11950419.359999999</v>
      </c>
      <c r="BN1069" s="13">
        <v>11456906.359999999</v>
      </c>
      <c r="BO1069" s="11"/>
      <c r="BP1069" s="11"/>
      <c r="BQ1069" s="11"/>
    </row>
    <row r="1070" spans="1:69" x14ac:dyDescent="0.4">
      <c r="A1070" s="10" t="s">
        <v>2144</v>
      </c>
      <c r="B1070" s="4" t="s">
        <v>3944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2">
        <v>86880545</v>
      </c>
      <c r="AM1070" s="12">
        <v>88050303</v>
      </c>
      <c r="AN1070" s="12">
        <v>46053565</v>
      </c>
      <c r="AO1070" s="12">
        <v>35818087</v>
      </c>
      <c r="AP1070" s="12">
        <v>22139087</v>
      </c>
      <c r="AQ1070" s="12">
        <v>-247172</v>
      </c>
      <c r="AR1070" s="12">
        <v>15461258</v>
      </c>
      <c r="AS1070" s="12">
        <v>17426647</v>
      </c>
      <c r="AT1070" s="12">
        <v>16593014</v>
      </c>
      <c r="AU1070" s="12">
        <v>8168979</v>
      </c>
      <c r="AV1070" s="13">
        <v>-33510227.390000001</v>
      </c>
      <c r="AW1070" s="13">
        <v>-54117684.390000001</v>
      </c>
      <c r="AX1070" s="13">
        <v>-43353740.390000001</v>
      </c>
      <c r="AY1070" s="13">
        <v>-21836069.390000001</v>
      </c>
      <c r="AZ1070" s="13">
        <v>18485336.82</v>
      </c>
      <c r="BA1070" s="13">
        <v>22640114.82</v>
      </c>
      <c r="BB1070" s="13">
        <v>13445019.82</v>
      </c>
      <c r="BC1070" s="13">
        <v>11926790.82</v>
      </c>
      <c r="BD1070" s="13">
        <v>9397639.3399999999</v>
      </c>
      <c r="BE1070" s="13">
        <v>17082786.34</v>
      </c>
      <c r="BF1070" s="13">
        <v>16034042.34</v>
      </c>
      <c r="BG1070" s="13">
        <v>19173705.34</v>
      </c>
      <c r="BH1070" s="13">
        <v>17989893.649999999</v>
      </c>
      <c r="BI1070" s="13">
        <v>26915884.649999999</v>
      </c>
      <c r="BJ1070" s="13">
        <v>35661294.649999999</v>
      </c>
      <c r="BK1070" s="13">
        <v>44354771.649999999</v>
      </c>
      <c r="BL1070" s="13">
        <v>53619386.850000001</v>
      </c>
      <c r="BM1070" s="13">
        <v>57936712.850000001</v>
      </c>
      <c r="BN1070" s="13">
        <v>62458083.850000001</v>
      </c>
      <c r="BO1070" s="13">
        <v>53734873.850000001</v>
      </c>
      <c r="BP1070" s="13">
        <v>46547075.619999997</v>
      </c>
      <c r="BQ1070" s="13">
        <v>43389850.619999997</v>
      </c>
    </row>
    <row r="1071" spans="1:69" x14ac:dyDescent="0.4">
      <c r="A1071" s="10" t="s">
        <v>2146</v>
      </c>
      <c r="B1071" s="4" t="s">
        <v>3270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2">
        <v>960191000</v>
      </c>
      <c r="AM1071" s="12">
        <v>565859000</v>
      </c>
      <c r="AN1071" s="12">
        <v>539818000</v>
      </c>
      <c r="AO1071" s="12">
        <v>874162000</v>
      </c>
      <c r="AP1071" s="12">
        <v>429279000</v>
      </c>
      <c r="AQ1071" s="12">
        <v>336885000</v>
      </c>
      <c r="AR1071" s="12">
        <v>41575000</v>
      </c>
      <c r="AS1071" s="11"/>
      <c r="AT1071" s="11"/>
      <c r="AU1071" s="11"/>
      <c r="AV1071" s="12">
        <v>2428572000</v>
      </c>
      <c r="AW1071" s="12">
        <v>2256000000</v>
      </c>
      <c r="AX1071" s="12">
        <v>1974264000</v>
      </c>
      <c r="AY1071" s="12">
        <v>1792602000</v>
      </c>
      <c r="AZ1071" s="12">
        <v>1740133000</v>
      </c>
      <c r="BA1071" s="12">
        <v>1546167000</v>
      </c>
      <c r="BB1071" s="12">
        <v>1162277000</v>
      </c>
      <c r="BC1071" s="12">
        <v>1179774000</v>
      </c>
      <c r="BD1071" s="12">
        <v>1274698000</v>
      </c>
      <c r="BE1071" s="12">
        <v>1235307000</v>
      </c>
      <c r="BF1071" s="12">
        <v>1468446000</v>
      </c>
      <c r="BG1071" s="12">
        <v>1501660000</v>
      </c>
      <c r="BH1071" s="12">
        <v>1415111000</v>
      </c>
      <c r="BI1071" s="12">
        <v>1654741000</v>
      </c>
      <c r="BJ1071" s="12">
        <v>1602765000</v>
      </c>
      <c r="BK1071" s="12">
        <v>1559536000</v>
      </c>
      <c r="BL1071" s="12">
        <v>1727306000</v>
      </c>
      <c r="BM1071" s="12">
        <v>1668385000</v>
      </c>
      <c r="BN1071" s="12">
        <v>1917347000</v>
      </c>
      <c r="BO1071" s="12">
        <v>2078213000</v>
      </c>
      <c r="BP1071" s="12">
        <v>2190180000</v>
      </c>
      <c r="BQ1071" s="12">
        <v>2523535000</v>
      </c>
    </row>
    <row r="1072" spans="1:69" x14ac:dyDescent="0.4">
      <c r="A1072" s="10" t="s">
        <v>2148</v>
      </c>
      <c r="B1072" s="4" t="s">
        <v>3271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/>
      <c r="AL1072" s="11"/>
      <c r="AM1072" s="11"/>
      <c r="AN1072" s="12">
        <v>56787323</v>
      </c>
      <c r="AO1072" s="12">
        <v>63249967</v>
      </c>
      <c r="AP1072" s="12">
        <v>48847038</v>
      </c>
      <c r="AQ1072" s="12">
        <v>40682715</v>
      </c>
      <c r="AR1072" s="12">
        <v>27630286</v>
      </c>
      <c r="AS1072" s="12">
        <v>22191068</v>
      </c>
      <c r="AT1072" s="12">
        <v>23794369</v>
      </c>
      <c r="AU1072" s="12">
        <v>30506892</v>
      </c>
      <c r="AV1072" s="13">
        <v>51970913.229999997</v>
      </c>
      <c r="AW1072" s="13">
        <v>56814430.229999997</v>
      </c>
      <c r="AX1072" s="13">
        <v>61460663.229999997</v>
      </c>
      <c r="AY1072" s="13">
        <v>67564830.230000004</v>
      </c>
      <c r="AZ1072" s="13">
        <v>51426613.539999999</v>
      </c>
      <c r="BA1072" s="13">
        <v>47606227.5</v>
      </c>
      <c r="BB1072" s="13">
        <v>39221861.5</v>
      </c>
      <c r="BC1072" s="13">
        <v>40653411.5</v>
      </c>
      <c r="BD1072" s="12">
        <v>42438718</v>
      </c>
      <c r="BE1072" s="12">
        <v>49494181</v>
      </c>
      <c r="BF1072" s="12">
        <v>64748298</v>
      </c>
      <c r="BG1072" s="12">
        <v>61008409</v>
      </c>
      <c r="BH1072" s="13">
        <v>61612548.590000004</v>
      </c>
      <c r="BI1072" s="13">
        <v>61710707.590000004</v>
      </c>
      <c r="BJ1072" s="13">
        <v>60422019.590000004</v>
      </c>
      <c r="BK1072" s="13">
        <v>77720328.590000004</v>
      </c>
      <c r="BL1072" s="13">
        <v>103551681.84</v>
      </c>
      <c r="BM1072" s="13">
        <v>105757746.84</v>
      </c>
      <c r="BN1072" s="13">
        <v>103843479.84</v>
      </c>
      <c r="BO1072" s="13">
        <v>89617021.840000004</v>
      </c>
      <c r="BP1072" s="12">
        <v>45983927.259999998</v>
      </c>
      <c r="BQ1072" s="13">
        <v>42275290.259999998</v>
      </c>
    </row>
    <row r="1073" spans="1:69" x14ac:dyDescent="0.4">
      <c r="A1073" s="10" t="s">
        <v>2150</v>
      </c>
      <c r="B1073" s="4" t="s">
        <v>2151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1"/>
      <c r="AL1073" s="11"/>
      <c r="AM1073" s="11"/>
      <c r="AN1073" s="11"/>
      <c r="AO1073" s="11"/>
      <c r="AP1073" s="12">
        <v>11248341</v>
      </c>
      <c r="AQ1073" s="12">
        <v>10205992</v>
      </c>
      <c r="AR1073" s="12">
        <v>11044984</v>
      </c>
      <c r="AS1073" s="12">
        <v>9749002</v>
      </c>
      <c r="AT1073" s="12">
        <v>10372955</v>
      </c>
      <c r="AU1073" s="12">
        <v>8908273</v>
      </c>
      <c r="AV1073" s="13">
        <v>7102740.79</v>
      </c>
      <c r="AW1073" s="13">
        <v>11817224.800000001</v>
      </c>
      <c r="AX1073" s="13">
        <v>9104673.8000000007</v>
      </c>
      <c r="AY1073" s="13">
        <v>9905975.8000000007</v>
      </c>
      <c r="AZ1073" s="12">
        <v>8037331</v>
      </c>
      <c r="BA1073" s="12">
        <v>7855470</v>
      </c>
      <c r="BB1073" s="12">
        <v>2695378</v>
      </c>
      <c r="BC1073" s="12">
        <v>1139816</v>
      </c>
      <c r="BD1073" s="13">
        <v>3276124.39</v>
      </c>
      <c r="BE1073" s="13">
        <v>2947484.39</v>
      </c>
      <c r="BF1073" s="13">
        <v>6345032.3899999997</v>
      </c>
      <c r="BG1073" s="13">
        <v>5296440.3899999997</v>
      </c>
      <c r="BH1073" s="13">
        <v>1909604.43</v>
      </c>
      <c r="BI1073" s="13">
        <v>5848.43</v>
      </c>
      <c r="BJ1073" s="13">
        <v>-804379.57</v>
      </c>
      <c r="BK1073" s="13">
        <v>814376.43</v>
      </c>
      <c r="BL1073" s="13">
        <v>13796390.859999999</v>
      </c>
      <c r="BM1073" s="13">
        <v>11774406.859999999</v>
      </c>
      <c r="BN1073" s="13">
        <v>8843747.8599999994</v>
      </c>
      <c r="BO1073" s="13">
        <v>7624923.8600000003</v>
      </c>
      <c r="BP1073" s="12">
        <v>-251254.81</v>
      </c>
      <c r="BQ1073" s="13">
        <v>5856444.1900000004</v>
      </c>
    </row>
    <row r="1074" spans="1:69" x14ac:dyDescent="0.4">
      <c r="A1074" s="10" t="s">
        <v>2152</v>
      </c>
      <c r="B1074" s="4" t="s">
        <v>2153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2">
        <v>12214417</v>
      </c>
      <c r="AO1074" s="12">
        <v>14900517</v>
      </c>
      <c r="AP1074" s="12">
        <v>17902170</v>
      </c>
      <c r="AQ1074" s="12">
        <v>18972622</v>
      </c>
      <c r="AR1074" s="12">
        <v>19255738</v>
      </c>
      <c r="AS1074" s="12">
        <v>18650182</v>
      </c>
      <c r="AT1074" s="12">
        <v>16658674</v>
      </c>
      <c r="AU1074" s="12">
        <v>15216972</v>
      </c>
      <c r="AV1074" s="13">
        <v>17022929.370000001</v>
      </c>
      <c r="AW1074" s="13">
        <v>20023481.370000001</v>
      </c>
      <c r="AX1074" s="13">
        <v>24377984.370000001</v>
      </c>
      <c r="AY1074" s="13">
        <v>27708774.370000001</v>
      </c>
      <c r="AZ1074" s="12">
        <v>27410139</v>
      </c>
      <c r="BA1074" s="13">
        <v>30827279.18</v>
      </c>
      <c r="BB1074" s="13">
        <v>32028226.18</v>
      </c>
      <c r="BC1074" s="13">
        <v>31453060.18</v>
      </c>
      <c r="BD1074" s="13">
        <v>31022881.73</v>
      </c>
      <c r="BE1074" s="13">
        <v>29411810.73</v>
      </c>
      <c r="BF1074" s="13">
        <v>25273875.73</v>
      </c>
      <c r="BG1074" s="13">
        <v>24999219.73</v>
      </c>
      <c r="BH1074" s="13">
        <v>26144084.879999999</v>
      </c>
      <c r="BI1074" s="13">
        <v>23758167.879999999</v>
      </c>
      <c r="BJ1074" s="13">
        <v>25207273.879999999</v>
      </c>
      <c r="BK1074" s="13">
        <v>28716034.879999999</v>
      </c>
      <c r="BL1074" s="13">
        <v>30646259.609999999</v>
      </c>
      <c r="BM1074" s="13">
        <v>33918275.609999999</v>
      </c>
      <c r="BN1074" s="13">
        <v>38350567.609999999</v>
      </c>
      <c r="BO1074" s="13">
        <v>32971224.609999999</v>
      </c>
      <c r="BP1074" s="12">
        <v>34515223.060000002</v>
      </c>
      <c r="BQ1074" s="13">
        <v>33004831.059999999</v>
      </c>
    </row>
    <row r="1075" spans="1:69" x14ac:dyDescent="0.4">
      <c r="A1075" s="10" t="s">
        <v>2154</v>
      </c>
      <c r="B1075" s="4" t="s">
        <v>3274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2">
        <v>53397468</v>
      </c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  <c r="BQ1075" s="11"/>
    </row>
    <row r="1076" spans="1:69" x14ac:dyDescent="0.4">
      <c r="A1076" s="10" t="s">
        <v>2156</v>
      </c>
      <c r="B1076" s="4" t="s">
        <v>3275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/>
      <c r="AP1076" s="11"/>
      <c r="AQ1076" s="11"/>
      <c r="AR1076" s="12">
        <v>40057000</v>
      </c>
      <c r="AS1076" s="12">
        <v>35952000</v>
      </c>
      <c r="AT1076" s="12">
        <v>32127000</v>
      </c>
      <c r="AU1076" s="12">
        <v>37986000</v>
      </c>
      <c r="AV1076" s="12">
        <v>46311000</v>
      </c>
      <c r="AW1076" s="12">
        <v>37936000</v>
      </c>
      <c r="AX1076" s="12">
        <v>46604000</v>
      </c>
      <c r="AY1076" s="12">
        <v>48899000</v>
      </c>
      <c r="AZ1076" s="12">
        <v>28523000</v>
      </c>
      <c r="BA1076" s="12">
        <v>40083000</v>
      </c>
      <c r="BB1076" s="12">
        <v>56152000</v>
      </c>
      <c r="BC1076" s="12">
        <v>57245000</v>
      </c>
      <c r="BD1076" s="12">
        <v>72298000</v>
      </c>
      <c r="BE1076" s="12">
        <v>79621000</v>
      </c>
      <c r="BF1076" s="12">
        <v>81828000</v>
      </c>
      <c r="BG1076" s="12">
        <v>83419000</v>
      </c>
      <c r="BH1076" s="12">
        <v>63589000</v>
      </c>
      <c r="BI1076" s="12">
        <v>51054000</v>
      </c>
      <c r="BJ1076" s="12">
        <v>39890000</v>
      </c>
      <c r="BK1076" s="12">
        <v>53613000</v>
      </c>
      <c r="BL1076" s="12">
        <v>71162000</v>
      </c>
      <c r="BM1076" s="12">
        <v>84960000</v>
      </c>
      <c r="BN1076" s="12">
        <v>89909000</v>
      </c>
      <c r="BO1076" s="12">
        <v>65292000</v>
      </c>
      <c r="BP1076" s="12">
        <v>74748000</v>
      </c>
      <c r="BQ1076" s="12">
        <v>65635000</v>
      </c>
    </row>
    <row r="1077" spans="1:69" x14ac:dyDescent="0.4">
      <c r="A1077" s="10" t="s">
        <v>2158</v>
      </c>
      <c r="B1077" s="4" t="s">
        <v>3276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1"/>
      <c r="AM1077" s="11"/>
      <c r="AN1077" s="12">
        <v>518192</v>
      </c>
      <c r="AO1077" s="12">
        <v>2825040</v>
      </c>
      <c r="AP1077" s="12">
        <v>3028516</v>
      </c>
      <c r="AQ1077" s="12">
        <v>-2017544</v>
      </c>
      <c r="AR1077" s="12">
        <v>-5824968</v>
      </c>
      <c r="AS1077" s="12">
        <v>-7882379</v>
      </c>
      <c r="AT1077" s="12">
        <v>-9525025</v>
      </c>
      <c r="AU1077" s="12">
        <v>-11867484</v>
      </c>
      <c r="AV1077" s="12">
        <v>-15318025</v>
      </c>
      <c r="AW1077" s="12">
        <v>-15204049</v>
      </c>
      <c r="AX1077" s="12">
        <v>-15042725</v>
      </c>
      <c r="AY1077" s="12">
        <v>-12107211</v>
      </c>
      <c r="AZ1077" s="12">
        <v>-10571041</v>
      </c>
      <c r="BA1077" s="12">
        <v>-8202482</v>
      </c>
      <c r="BB1077" s="12">
        <v>-9491532</v>
      </c>
      <c r="BC1077" s="12">
        <v>-7215304</v>
      </c>
      <c r="BD1077" s="12">
        <v>-9049220</v>
      </c>
      <c r="BE1077" s="12">
        <v>-10998136</v>
      </c>
      <c r="BF1077" s="12">
        <v>-7744101</v>
      </c>
      <c r="BG1077" s="12">
        <v>-8984386</v>
      </c>
      <c r="BH1077" s="12">
        <v>-4828402</v>
      </c>
      <c r="BI1077" s="12">
        <v>-4618993</v>
      </c>
      <c r="BJ1077" s="12">
        <v>-6324169</v>
      </c>
      <c r="BK1077" s="12">
        <v>-6906322</v>
      </c>
      <c r="BL1077" s="12">
        <v>-5642910</v>
      </c>
      <c r="BM1077" s="12">
        <v>-6708697</v>
      </c>
      <c r="BN1077" s="12">
        <v>-8116899</v>
      </c>
      <c r="BO1077" s="12">
        <v>-7322522</v>
      </c>
      <c r="BP1077" s="12">
        <v>-17554874</v>
      </c>
      <c r="BQ1077" s="11"/>
    </row>
    <row r="1078" spans="1:69" x14ac:dyDescent="0.4">
      <c r="A1078" s="10" t="s">
        <v>2160</v>
      </c>
      <c r="B1078" s="4" t="s">
        <v>3277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1"/>
      <c r="AV1078" s="11"/>
      <c r="AW1078" s="11"/>
      <c r="AX1078" s="11"/>
      <c r="AY1078" s="11"/>
      <c r="AZ1078" s="13">
        <v>-147195951.47999999</v>
      </c>
      <c r="BA1078" s="11"/>
      <c r="BB1078" s="11"/>
      <c r="BC1078" s="12">
        <v>-102254727</v>
      </c>
      <c r="BD1078" s="12">
        <v>-55277787</v>
      </c>
      <c r="BE1078" s="12">
        <v>-41282536</v>
      </c>
      <c r="BF1078" s="12">
        <v>-45280729</v>
      </c>
      <c r="BG1078" s="12">
        <v>-90705758</v>
      </c>
      <c r="BH1078" s="12">
        <v>-418926235</v>
      </c>
      <c r="BI1078" s="12">
        <v>-57851721</v>
      </c>
      <c r="BJ1078" s="12">
        <v>-62940917</v>
      </c>
      <c r="BK1078" s="12">
        <v>-40068930</v>
      </c>
      <c r="BL1078" s="13">
        <v>276914063.88999999</v>
      </c>
      <c r="BM1078" s="13">
        <v>-76186156.109999999</v>
      </c>
      <c r="BN1078" s="13">
        <v>-64352289.109999999</v>
      </c>
      <c r="BO1078" s="13">
        <v>-79835621.109999999</v>
      </c>
      <c r="BP1078" s="12">
        <v>-66304636.25</v>
      </c>
      <c r="BQ1078" s="11"/>
    </row>
    <row r="1079" spans="1:69" x14ac:dyDescent="0.4">
      <c r="A1079" s="10" t="s">
        <v>2162</v>
      </c>
      <c r="B1079" s="4" t="s">
        <v>3278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64</v>
      </c>
      <c r="B1080" s="4" t="s">
        <v>327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/>
      <c r="AM1080" s="11"/>
      <c r="AN1080" s="11"/>
      <c r="AO1080" s="11"/>
      <c r="AP1080" s="12">
        <v>78557591</v>
      </c>
      <c r="AQ1080" s="12">
        <v>68657485</v>
      </c>
      <c r="AR1080" s="12">
        <v>72837912</v>
      </c>
      <c r="AS1080" s="11"/>
      <c r="AT1080" s="11"/>
      <c r="AU1080" s="11"/>
      <c r="AV1080" s="13">
        <v>128516423.66</v>
      </c>
      <c r="AW1080" s="13">
        <v>133865804.66</v>
      </c>
      <c r="AX1080" s="13">
        <v>141044441.66</v>
      </c>
      <c r="AY1080" s="13">
        <v>142766088.66</v>
      </c>
      <c r="AZ1080" s="13">
        <v>131669465.69</v>
      </c>
      <c r="BA1080" s="13">
        <v>131488515.69</v>
      </c>
      <c r="BB1080" s="13">
        <v>118454090.69</v>
      </c>
      <c r="BC1080" s="13">
        <v>114017289.69</v>
      </c>
      <c r="BD1080" s="12">
        <v>121929363</v>
      </c>
      <c r="BE1080" s="12">
        <v>128138767</v>
      </c>
      <c r="BF1080" s="12">
        <v>128876491</v>
      </c>
      <c r="BG1080" s="12">
        <v>136403815</v>
      </c>
      <c r="BH1080" s="13">
        <v>143317702.44</v>
      </c>
      <c r="BI1080" s="13">
        <v>145139456.44</v>
      </c>
      <c r="BJ1080" s="13">
        <v>158371078.44</v>
      </c>
      <c r="BK1080" s="13">
        <v>146170739.44</v>
      </c>
      <c r="BL1080" s="13">
        <v>144523885.28</v>
      </c>
      <c r="BM1080" s="13">
        <v>149329399.28</v>
      </c>
      <c r="BN1080" s="13">
        <v>147517614.28</v>
      </c>
      <c r="BO1080" s="13">
        <v>137086509.28</v>
      </c>
      <c r="BP1080" s="12">
        <v>108970650.95999999</v>
      </c>
      <c r="BQ1080" s="13">
        <v>111288750.95999999</v>
      </c>
    </row>
    <row r="1081" spans="1:69" x14ac:dyDescent="0.4">
      <c r="A1081" s="10" t="s">
        <v>2166</v>
      </c>
      <c r="B1081" s="4" t="s">
        <v>431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3">
        <v>21382774.27</v>
      </c>
      <c r="BM1081" s="13">
        <v>22161770.27</v>
      </c>
      <c r="BN1081" s="13">
        <v>22850602.27</v>
      </c>
      <c r="BO1081" s="13">
        <v>15344903.27</v>
      </c>
      <c r="BP1081" s="12">
        <v>-17243617.949999999</v>
      </c>
      <c r="BQ1081" s="13">
        <v>-17696559.949999999</v>
      </c>
    </row>
    <row r="1082" spans="1:69" x14ac:dyDescent="0.4">
      <c r="A1082" s="10" t="s">
        <v>2168</v>
      </c>
      <c r="B1082" s="4" t="s">
        <v>2169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/>
      <c r="AN1082" s="11"/>
      <c r="AO1082" s="11"/>
      <c r="AP1082" s="11"/>
      <c r="AQ1082" s="11"/>
      <c r="AR1082" s="12">
        <v>71522056</v>
      </c>
      <c r="AS1082" s="12">
        <v>43688723</v>
      </c>
      <c r="AT1082" s="12">
        <v>60695776</v>
      </c>
      <c r="AU1082" s="12">
        <v>77449295</v>
      </c>
      <c r="AV1082" s="13">
        <v>63303582.060000002</v>
      </c>
      <c r="AW1082" s="13">
        <v>107384603.06</v>
      </c>
      <c r="AX1082" s="13">
        <v>108038523.06</v>
      </c>
      <c r="AY1082" s="13">
        <v>105565718.06</v>
      </c>
      <c r="AZ1082" s="13">
        <v>144055180.93000001</v>
      </c>
      <c r="BA1082" s="13">
        <v>143093362.93000001</v>
      </c>
      <c r="BB1082" s="13">
        <v>148823976.93000001</v>
      </c>
      <c r="BC1082" s="13">
        <v>167967899.93000001</v>
      </c>
      <c r="BD1082" s="12">
        <v>137569887</v>
      </c>
      <c r="BE1082" s="12">
        <v>140774014</v>
      </c>
      <c r="BF1082" s="12">
        <v>120010692</v>
      </c>
      <c r="BG1082" s="12">
        <v>111079338</v>
      </c>
      <c r="BH1082" s="13">
        <v>116513610.70999999</v>
      </c>
      <c r="BI1082" s="13">
        <v>111122012.70999999</v>
      </c>
      <c r="BJ1082" s="13">
        <v>120352102.70999999</v>
      </c>
      <c r="BK1082" s="13">
        <v>104325230.70999999</v>
      </c>
      <c r="BL1082" s="13">
        <v>91731837.709999993</v>
      </c>
      <c r="BM1082" s="13">
        <v>86413212.709999993</v>
      </c>
      <c r="BN1082" s="13">
        <v>93480798.709999993</v>
      </c>
      <c r="BO1082" s="13">
        <v>98649959.709999993</v>
      </c>
      <c r="BP1082" s="12">
        <v>114342570</v>
      </c>
      <c r="BQ1082" s="12">
        <v>105030484</v>
      </c>
    </row>
    <row r="1083" spans="1:69" x14ac:dyDescent="0.4">
      <c r="A1083" s="10" t="s">
        <v>2170</v>
      </c>
      <c r="B1083" s="4" t="s">
        <v>2171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1"/>
      <c r="AO1083" s="11"/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  <c r="BQ1083" s="11"/>
    </row>
    <row r="1084" spans="1:69" x14ac:dyDescent="0.4">
      <c r="A1084" s="10" t="s">
        <v>2172</v>
      </c>
      <c r="B1084" s="4" t="s">
        <v>3282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1"/>
      <c r="AN1084" s="11"/>
      <c r="AO1084" s="11"/>
      <c r="AP1084" s="11"/>
      <c r="AQ1084" s="11"/>
      <c r="AR1084" s="12">
        <v>68056729</v>
      </c>
      <c r="AS1084" s="11"/>
      <c r="AT1084" s="11"/>
      <c r="AU1084" s="11"/>
      <c r="AV1084" s="13">
        <v>50564937.75</v>
      </c>
      <c r="AW1084" s="13">
        <v>56335540.75</v>
      </c>
      <c r="AX1084" s="13">
        <v>63920972.75</v>
      </c>
      <c r="AY1084" s="13">
        <v>64970242.75</v>
      </c>
      <c r="AZ1084" s="13">
        <v>59832016.609999999</v>
      </c>
      <c r="BA1084" s="13">
        <v>55501697.609999999</v>
      </c>
      <c r="BB1084" s="13">
        <v>56686573.609999999</v>
      </c>
      <c r="BC1084" s="13">
        <v>53686469.609999999</v>
      </c>
      <c r="BD1084" s="13">
        <v>45035793.609999999</v>
      </c>
      <c r="BE1084" s="13">
        <v>38340802.609999999</v>
      </c>
      <c r="BF1084" s="13">
        <v>29651578.609999999</v>
      </c>
      <c r="BG1084" s="13">
        <v>16524521.609999999</v>
      </c>
      <c r="BH1084" s="13">
        <v>14976131.689999999</v>
      </c>
      <c r="BI1084" s="13">
        <v>11668172.689999999</v>
      </c>
      <c r="BJ1084" s="13">
        <v>6924226.6900000004</v>
      </c>
      <c r="BK1084" s="13">
        <v>7309861.6900000004</v>
      </c>
      <c r="BL1084" s="13">
        <v>12548485.6</v>
      </c>
      <c r="BM1084" s="13">
        <v>17588917.600000001</v>
      </c>
      <c r="BN1084" s="13">
        <v>23642002.600000001</v>
      </c>
      <c r="BO1084" s="13">
        <v>28433961.600000001</v>
      </c>
      <c r="BP1084" s="12">
        <v>46975527.090000004</v>
      </c>
      <c r="BQ1084" s="13">
        <v>46870696.090000004</v>
      </c>
    </row>
    <row r="1085" spans="1:69" x14ac:dyDescent="0.4">
      <c r="A1085" s="10" t="s">
        <v>2174</v>
      </c>
      <c r="B1085" s="4" t="s">
        <v>3283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1"/>
      <c r="AO1085" s="11"/>
      <c r="AP1085" s="11"/>
      <c r="AQ1085" s="12">
        <v>22408525</v>
      </c>
      <c r="AR1085" s="12">
        <v>22421778</v>
      </c>
      <c r="AS1085" s="12">
        <v>28106992</v>
      </c>
      <c r="AT1085" s="12">
        <v>19352488</v>
      </c>
      <c r="AU1085" s="12">
        <v>16582956</v>
      </c>
      <c r="AV1085" s="13">
        <v>16288958.140000001</v>
      </c>
      <c r="AW1085" s="13">
        <v>6868487.1399999997</v>
      </c>
      <c r="AX1085" s="13">
        <v>13095708.140000001</v>
      </c>
      <c r="AY1085" s="13">
        <v>13765539.140000001</v>
      </c>
      <c r="AZ1085" s="13">
        <v>12794598.98</v>
      </c>
      <c r="BA1085" s="13">
        <v>12367229.98</v>
      </c>
      <c r="BB1085" s="13">
        <v>14015452.98</v>
      </c>
      <c r="BC1085" s="13">
        <v>13570959.98</v>
      </c>
      <c r="BD1085" s="13">
        <v>12482522.23</v>
      </c>
      <c r="BE1085" s="13">
        <v>14021179.23</v>
      </c>
      <c r="BF1085" s="13">
        <v>10907822.23</v>
      </c>
      <c r="BG1085" s="13">
        <v>11218177.23</v>
      </c>
      <c r="BH1085" s="13">
        <v>12680828.17</v>
      </c>
      <c r="BI1085" s="13">
        <v>16335966.17</v>
      </c>
      <c r="BJ1085" s="13">
        <v>14807658.17</v>
      </c>
      <c r="BK1085" s="13">
        <v>15950486.17</v>
      </c>
      <c r="BL1085" s="13">
        <v>13726684.25</v>
      </c>
      <c r="BM1085" s="13">
        <v>16532083.25</v>
      </c>
      <c r="BN1085" s="13">
        <v>16329453.25</v>
      </c>
      <c r="BO1085" s="13">
        <v>12417781.25</v>
      </c>
      <c r="BP1085" s="13">
        <v>13982481.880000001</v>
      </c>
      <c r="BQ1085" s="13">
        <v>11272470.880000001</v>
      </c>
    </row>
    <row r="1086" spans="1:69" x14ac:dyDescent="0.4">
      <c r="A1086" s="10" t="s">
        <v>2176</v>
      </c>
      <c r="B1086" s="4" t="s">
        <v>431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1"/>
      <c r="AQ1086" s="12">
        <v>183713770</v>
      </c>
      <c r="AR1086" s="12">
        <v>275387300</v>
      </c>
      <c r="AS1086" s="11"/>
      <c r="AT1086" s="11"/>
      <c r="AU1086" s="11"/>
      <c r="AV1086" s="12">
        <v>-823862189</v>
      </c>
      <c r="AW1086" s="12">
        <v>-1021549636</v>
      </c>
      <c r="AX1086" s="12">
        <v>-748853103</v>
      </c>
      <c r="AY1086" s="12">
        <v>-710175177</v>
      </c>
      <c r="AZ1086" s="13">
        <v>-637950377.16999996</v>
      </c>
      <c r="BA1086" s="13">
        <v>-334335768.17000002</v>
      </c>
      <c r="BB1086" s="13">
        <v>-413505772.17000002</v>
      </c>
      <c r="BC1086" s="13">
        <v>-683888446.16999996</v>
      </c>
      <c r="BD1086" s="13">
        <v>-680187737.30999994</v>
      </c>
      <c r="BE1086" s="13">
        <v>-869898708.30999994</v>
      </c>
      <c r="BF1086" s="13">
        <v>-989225214.30999994</v>
      </c>
      <c r="BG1086" s="13">
        <v>-631791222.30999994</v>
      </c>
      <c r="BH1086" s="13">
        <v>-423333456.33999997</v>
      </c>
      <c r="BI1086" s="13">
        <v>-175972873.34</v>
      </c>
      <c r="BJ1086" s="13">
        <v>128048754.66</v>
      </c>
      <c r="BK1086" s="13">
        <v>149487078.66</v>
      </c>
      <c r="BL1086" s="13">
        <v>3041110.98</v>
      </c>
      <c r="BM1086" s="13">
        <v>-280926489.01999998</v>
      </c>
      <c r="BN1086" s="13">
        <v>-597206966.01999998</v>
      </c>
      <c r="BO1086" s="13">
        <v>-3575832598.02</v>
      </c>
      <c r="BP1086" s="11"/>
      <c r="BQ1086" s="11"/>
    </row>
    <row r="1087" spans="1:69" x14ac:dyDescent="0.4">
      <c r="A1087" s="10" t="s">
        <v>2178</v>
      </c>
      <c r="B1087" s="4" t="s">
        <v>431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2">
        <v>-931162</v>
      </c>
      <c r="AR1087" s="12">
        <v>-2738016</v>
      </c>
      <c r="AS1087" s="12">
        <v>-5448971</v>
      </c>
      <c r="AT1087" s="12">
        <v>-8494555</v>
      </c>
      <c r="AU1087" s="12">
        <v>-8381169</v>
      </c>
      <c r="AV1087" s="13">
        <v>-12527851.25</v>
      </c>
      <c r="AW1087" s="13">
        <v>-13337687.25</v>
      </c>
      <c r="AX1087" s="13">
        <v>-11976321.25</v>
      </c>
      <c r="AY1087" s="13">
        <v>-11171779.25</v>
      </c>
      <c r="AZ1087" s="13">
        <v>-6406158.9299999997</v>
      </c>
      <c r="BA1087" s="13">
        <v>-5669222.9299999997</v>
      </c>
      <c r="BB1087" s="13">
        <v>-3210834.93</v>
      </c>
      <c r="BC1087" s="13">
        <v>-3645944.93</v>
      </c>
      <c r="BD1087" s="13">
        <v>-4205018.03</v>
      </c>
      <c r="BE1087" s="11"/>
      <c r="BF1087" s="11"/>
      <c r="BG1087" s="13">
        <v>-5418492.1399999997</v>
      </c>
      <c r="BH1087" s="13">
        <v>-9039152.2300000004</v>
      </c>
      <c r="BI1087" s="13">
        <v>-9583029.2300000004</v>
      </c>
      <c r="BJ1087" s="13">
        <v>-10545626.23</v>
      </c>
      <c r="BK1087" s="13">
        <v>-11727330.23</v>
      </c>
      <c r="BL1087" s="13">
        <v>-7752774.46</v>
      </c>
      <c r="BM1087" s="13">
        <v>-7064905.46</v>
      </c>
      <c r="BN1087" s="13">
        <v>-6310670.46</v>
      </c>
      <c r="BO1087" s="13">
        <v>-5370492.46</v>
      </c>
      <c r="BP1087" s="13">
        <v>-8620667.1999999993</v>
      </c>
      <c r="BQ1087" s="13">
        <v>-8439663.1999999993</v>
      </c>
    </row>
    <row r="1088" spans="1:69" x14ac:dyDescent="0.4">
      <c r="A1088" s="10" t="s">
        <v>2180</v>
      </c>
      <c r="B1088" s="4" t="s">
        <v>39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2">
        <v>19819150</v>
      </c>
      <c r="AS1088" s="12">
        <v>19695120</v>
      </c>
      <c r="AT1088" s="12">
        <v>15982282</v>
      </c>
      <c r="AU1088" s="12">
        <v>16299873</v>
      </c>
      <c r="AV1088" s="13">
        <v>10434816.84</v>
      </c>
      <c r="AW1088" s="13">
        <v>8693572.8399999999</v>
      </c>
      <c r="AX1088" s="13">
        <v>6707811.8399999999</v>
      </c>
      <c r="AY1088" s="13">
        <v>7884540.8399999999</v>
      </c>
      <c r="AZ1088" s="13">
        <v>16394376.91</v>
      </c>
      <c r="BA1088" s="13">
        <v>16495179.91</v>
      </c>
      <c r="BB1088" s="11"/>
      <c r="BC1088" s="11"/>
      <c r="BD1088" s="11"/>
      <c r="BE1088" s="13">
        <v>-982596.7</v>
      </c>
      <c r="BF1088" s="13">
        <v>-3966022.7</v>
      </c>
      <c r="BG1088" s="13">
        <v>-4061860.56</v>
      </c>
      <c r="BH1088" s="13">
        <v>-7648412.9900000002</v>
      </c>
      <c r="BI1088" s="13">
        <v>-3880930.99</v>
      </c>
      <c r="BJ1088" s="13">
        <v>-1376658.99</v>
      </c>
      <c r="BK1088" s="13">
        <v>-6019581.9900000002</v>
      </c>
      <c r="BL1088" s="13">
        <v>-6750936.0099999998</v>
      </c>
      <c r="BM1088" s="13">
        <v>-7417791.0099999998</v>
      </c>
      <c r="BN1088" s="13">
        <v>-6911975.0099999998</v>
      </c>
      <c r="BO1088" s="13">
        <v>-2260074.0099999998</v>
      </c>
      <c r="BP1088" s="12">
        <v>910730.25</v>
      </c>
      <c r="BQ1088" s="13">
        <v>3585714.25</v>
      </c>
    </row>
    <row r="1089" spans="1:69" x14ac:dyDescent="0.4">
      <c r="A1089" s="10" t="s">
        <v>2182</v>
      </c>
      <c r="B1089" s="4" t="s">
        <v>3286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2">
        <v>10050486</v>
      </c>
      <c r="AS1089" s="12">
        <v>10975628</v>
      </c>
      <c r="AT1089" s="12">
        <v>10576465</v>
      </c>
      <c r="AU1089" s="12">
        <v>11325366</v>
      </c>
      <c r="AV1089" s="13">
        <v>11666001.710000001</v>
      </c>
      <c r="AW1089" s="13">
        <v>11742694.710000001</v>
      </c>
      <c r="AX1089" s="13">
        <v>11191095.710000001</v>
      </c>
      <c r="AY1089" s="13">
        <v>9930805.7100000009</v>
      </c>
      <c r="AZ1089" s="13">
        <v>7480780.6100000003</v>
      </c>
      <c r="BA1089" s="13">
        <v>6429336.6100000003</v>
      </c>
      <c r="BB1089" s="13">
        <v>6179418.6100000003</v>
      </c>
      <c r="BC1089" s="13">
        <v>6722170.6100000003</v>
      </c>
      <c r="BD1089" s="13">
        <v>9104851.9600000009</v>
      </c>
      <c r="BE1089" s="13">
        <v>10781545.960000001</v>
      </c>
      <c r="BF1089" s="13">
        <v>11665128.960000001</v>
      </c>
      <c r="BG1089" s="13">
        <v>12773604.960000001</v>
      </c>
      <c r="BH1089" s="13">
        <v>12879058.779999999</v>
      </c>
      <c r="BI1089" s="13">
        <v>13194500.779999999</v>
      </c>
      <c r="BJ1089" s="13">
        <v>13780237.779999999</v>
      </c>
      <c r="BK1089" s="13">
        <v>14312667.779999999</v>
      </c>
      <c r="BL1089" s="13">
        <v>14560901.380000001</v>
      </c>
      <c r="BM1089" s="13">
        <v>14968862.380000001</v>
      </c>
      <c r="BN1089" s="13">
        <v>15198724.380000001</v>
      </c>
      <c r="BO1089" s="13">
        <v>14498859.380000001</v>
      </c>
      <c r="BP1089" s="12">
        <v>14463001.98</v>
      </c>
      <c r="BQ1089" s="13">
        <v>14731080.98</v>
      </c>
    </row>
    <row r="1090" spans="1:69" x14ac:dyDescent="0.4">
      <c r="A1090" s="10" t="s">
        <v>2184</v>
      </c>
      <c r="B1090" s="4" t="s">
        <v>3287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/>
      <c r="AP1090" s="11"/>
      <c r="AQ1090" s="11"/>
      <c r="AR1090" s="12">
        <v>211065949</v>
      </c>
      <c r="AS1090" s="11"/>
      <c r="AT1090" s="11"/>
      <c r="AU1090" s="11"/>
      <c r="AV1090" s="13">
        <v>338572907.54000002</v>
      </c>
      <c r="AW1090" s="13">
        <v>322781097.54000002</v>
      </c>
      <c r="AX1090" s="13">
        <v>275685078.54000002</v>
      </c>
      <c r="AY1090" s="13">
        <v>198765433.53999999</v>
      </c>
      <c r="AZ1090" s="12">
        <v>171148614</v>
      </c>
      <c r="BA1090" s="12">
        <v>115403917</v>
      </c>
      <c r="BB1090" s="12">
        <v>106811329</v>
      </c>
      <c r="BC1090" s="12">
        <v>100099850</v>
      </c>
      <c r="BD1090" s="12">
        <v>113672188</v>
      </c>
      <c r="BE1090" s="12">
        <v>129018954</v>
      </c>
      <c r="BF1090" s="12">
        <v>102573764</v>
      </c>
      <c r="BG1090" s="12">
        <v>66273360</v>
      </c>
      <c r="BH1090" s="13">
        <v>39640555.090000004</v>
      </c>
      <c r="BI1090" s="13">
        <v>-237298702.91</v>
      </c>
      <c r="BJ1090" s="13">
        <v>-225461963.91</v>
      </c>
      <c r="BK1090" s="13">
        <v>-171821508.91</v>
      </c>
      <c r="BL1090" s="13">
        <v>-145126814.47999999</v>
      </c>
      <c r="BM1090" s="13">
        <v>153471088.52000001</v>
      </c>
      <c r="BN1090" s="13">
        <v>184551606.52000001</v>
      </c>
      <c r="BO1090" s="13">
        <v>180899738.52000001</v>
      </c>
      <c r="BP1090" s="12">
        <v>175966156.25999999</v>
      </c>
      <c r="BQ1090" s="13">
        <v>142267265.25999999</v>
      </c>
    </row>
    <row r="1091" spans="1:69" x14ac:dyDescent="0.4">
      <c r="A1091" s="10" t="s">
        <v>2186</v>
      </c>
      <c r="B1091" s="4" t="s">
        <v>218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2">
        <v>33126007</v>
      </c>
      <c r="AT1091" s="12">
        <v>36178389</v>
      </c>
      <c r="AU1091" s="12">
        <v>36959065</v>
      </c>
      <c r="AV1091" s="13">
        <v>34528937.159999996</v>
      </c>
      <c r="AW1091" s="13">
        <v>33793198.159999996</v>
      </c>
      <c r="AX1091" s="13">
        <v>34847411.159999996</v>
      </c>
      <c r="AY1091" s="13">
        <v>35985492.159999996</v>
      </c>
      <c r="AZ1091" s="13">
        <v>38723102.240000002</v>
      </c>
      <c r="BA1091" s="13">
        <v>39121975.030000001</v>
      </c>
      <c r="BB1091" s="13">
        <v>40863298.030000001</v>
      </c>
      <c r="BC1091" s="13">
        <v>40577817.030000001</v>
      </c>
      <c r="BD1091" s="13">
        <v>38556558.18</v>
      </c>
      <c r="BE1091" s="13">
        <v>40774097.18</v>
      </c>
      <c r="BF1091" s="13">
        <v>40212992.18</v>
      </c>
      <c r="BG1091" s="13">
        <v>41785216.18</v>
      </c>
      <c r="BH1091" s="13">
        <v>44140122.380000003</v>
      </c>
      <c r="BI1091" s="13">
        <v>45010652.380000003</v>
      </c>
      <c r="BJ1091" s="13">
        <v>48233963.380000003</v>
      </c>
      <c r="BK1091" s="13">
        <v>50640479.380000003</v>
      </c>
      <c r="BL1091" s="12">
        <v>49565642</v>
      </c>
      <c r="BM1091" s="12">
        <v>43686194</v>
      </c>
      <c r="BN1091" s="12">
        <v>39132508</v>
      </c>
      <c r="BO1091" s="12">
        <v>34951847</v>
      </c>
      <c r="BP1091" s="12">
        <v>35590037.310000002</v>
      </c>
      <c r="BQ1091" s="13">
        <v>38205603.310000002</v>
      </c>
    </row>
    <row r="1092" spans="1:69" x14ac:dyDescent="0.4">
      <c r="A1092" s="10" t="s">
        <v>2188</v>
      </c>
      <c r="B1092" s="4" t="s">
        <v>328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2">
        <v>-16458327</v>
      </c>
      <c r="AT1092" s="12">
        <v>-16064937</v>
      </c>
      <c r="AU1092" s="12">
        <v>-15398874</v>
      </c>
      <c r="AV1092" s="13">
        <v>794544.02</v>
      </c>
      <c r="AW1092" s="13">
        <v>330249.02</v>
      </c>
      <c r="AX1092" s="13">
        <v>-3100528.98</v>
      </c>
      <c r="AY1092" s="13">
        <v>-4588511.9800000004</v>
      </c>
      <c r="AZ1092" s="13">
        <v>-6928756.5700000003</v>
      </c>
      <c r="BA1092" s="13">
        <v>-20677341.34</v>
      </c>
      <c r="BB1092" s="13">
        <v>-19196501.34</v>
      </c>
      <c r="BC1092" s="13">
        <v>-18188987.34</v>
      </c>
      <c r="BD1092" s="13">
        <v>-16176045.779999999</v>
      </c>
      <c r="BE1092" s="13">
        <v>-16394883.779999999</v>
      </c>
      <c r="BF1092" s="13">
        <v>-16036440.779999999</v>
      </c>
      <c r="BG1092" s="13">
        <v>39388115.219999999</v>
      </c>
      <c r="BH1092" s="13">
        <v>26331755.27</v>
      </c>
      <c r="BI1092" s="13">
        <v>27054330.27</v>
      </c>
      <c r="BJ1092" s="13">
        <v>26920274.27</v>
      </c>
      <c r="BK1092" s="13">
        <v>-28046443.73</v>
      </c>
      <c r="BL1092" s="13">
        <v>-9060582.2699999996</v>
      </c>
      <c r="BM1092" s="13">
        <v>-4890084.2699999996</v>
      </c>
      <c r="BN1092" s="13">
        <v>3422185.73</v>
      </c>
      <c r="BO1092" s="13">
        <v>10621906.73</v>
      </c>
      <c r="BP1092" s="12">
        <v>14617693.970000001</v>
      </c>
      <c r="BQ1092" s="13">
        <v>20178292.969999999</v>
      </c>
    </row>
    <row r="1093" spans="1:69" x14ac:dyDescent="0.4">
      <c r="A1093" s="10" t="s">
        <v>2190</v>
      </c>
      <c r="B1093" s="4" t="s">
        <v>3960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1"/>
      <c r="AQ1093" s="11"/>
      <c r="AR1093" s="11"/>
      <c r="AS1093" s="12">
        <v>16024355</v>
      </c>
      <c r="AT1093" s="12">
        <v>18104008</v>
      </c>
      <c r="AU1093" s="12">
        <v>14358532</v>
      </c>
      <c r="AV1093" s="13">
        <v>13351765.58</v>
      </c>
      <c r="AW1093" s="13">
        <v>9001497.5800000001</v>
      </c>
      <c r="AX1093" s="13">
        <v>20923360.579999998</v>
      </c>
      <c r="AY1093" s="13">
        <v>15335363.58</v>
      </c>
      <c r="AZ1093" s="13">
        <v>12092906.26</v>
      </c>
      <c r="BA1093" s="13">
        <v>18946652.350000001</v>
      </c>
      <c r="BB1093" s="13">
        <v>18584982.350000001</v>
      </c>
      <c r="BC1093" s="13">
        <v>21063983.350000001</v>
      </c>
      <c r="BD1093" s="13">
        <v>19352239.539999999</v>
      </c>
      <c r="BE1093" s="13">
        <v>17384346.539999999</v>
      </c>
      <c r="BF1093" s="13">
        <v>15737952.539999999</v>
      </c>
      <c r="BG1093" s="13">
        <v>14317919.539999999</v>
      </c>
      <c r="BH1093" s="13">
        <v>17143762.960000001</v>
      </c>
      <c r="BI1093" s="13">
        <v>17402516.960000001</v>
      </c>
      <c r="BJ1093" s="13">
        <v>18762891.960000001</v>
      </c>
      <c r="BK1093" s="13">
        <v>22372413.960000001</v>
      </c>
      <c r="BL1093" s="13">
        <v>25798661.289999999</v>
      </c>
      <c r="BM1093" s="13">
        <v>26398892.289999999</v>
      </c>
      <c r="BN1093" s="13">
        <v>22533035.289999999</v>
      </c>
      <c r="BO1093" s="13">
        <v>18230631.289999999</v>
      </c>
      <c r="BP1093" s="12">
        <v>15017767.85</v>
      </c>
      <c r="BQ1093" s="13">
        <v>8459711.8499999996</v>
      </c>
    </row>
    <row r="1094" spans="1:69" x14ac:dyDescent="0.4">
      <c r="A1094" s="10" t="s">
        <v>2192</v>
      </c>
      <c r="B1094" s="4" t="s">
        <v>329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1"/>
      <c r="BM1094" s="11"/>
      <c r="BN1094" s="11"/>
      <c r="BO1094" s="11"/>
      <c r="BP1094" s="13">
        <v>73167125.480000004</v>
      </c>
      <c r="BQ1094" s="13">
        <v>86412930.010000005</v>
      </c>
    </row>
    <row r="1095" spans="1:69" x14ac:dyDescent="0.4">
      <c r="A1095" s="10" t="s">
        <v>2194</v>
      </c>
      <c r="B1095" s="4" t="s">
        <v>4314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1"/>
      <c r="AS1095" s="11"/>
      <c r="AT1095" s="11"/>
      <c r="AU1095" s="11"/>
      <c r="AV1095" s="13">
        <v>44654372.420000002</v>
      </c>
      <c r="AW1095" s="13">
        <v>46158730.420000002</v>
      </c>
      <c r="AX1095" s="13">
        <v>49528069.420000002</v>
      </c>
      <c r="AY1095" s="13">
        <v>49734533.420000002</v>
      </c>
      <c r="AZ1095" s="13">
        <v>55735638.890000001</v>
      </c>
      <c r="BA1095" s="13">
        <v>58912937.890000001</v>
      </c>
      <c r="BB1095" s="13">
        <v>56666503.890000001</v>
      </c>
      <c r="BC1095" s="13">
        <v>57047447.890000001</v>
      </c>
      <c r="BD1095" s="12">
        <v>54715588</v>
      </c>
      <c r="BE1095" s="12">
        <v>52433445</v>
      </c>
      <c r="BF1095" s="12">
        <v>49097605</v>
      </c>
      <c r="BG1095" s="12">
        <v>49633011</v>
      </c>
      <c r="BH1095" s="13">
        <v>46607821.670000002</v>
      </c>
      <c r="BI1095" s="13">
        <v>44183522.670000002</v>
      </c>
      <c r="BJ1095" s="13">
        <v>42222996.670000002</v>
      </c>
      <c r="BK1095" s="13">
        <v>39807837.670000002</v>
      </c>
      <c r="BL1095" s="13">
        <v>38201199.159999996</v>
      </c>
      <c r="BM1095" s="13">
        <v>39810807.159999996</v>
      </c>
      <c r="BN1095" s="13">
        <v>43363228.159999996</v>
      </c>
      <c r="BO1095" s="13">
        <v>44009961.159999996</v>
      </c>
      <c r="BP1095" s="12">
        <v>45599811.090000004</v>
      </c>
      <c r="BQ1095" s="13">
        <v>46031089.090000004</v>
      </c>
    </row>
    <row r="1096" spans="1:69" x14ac:dyDescent="0.4">
      <c r="A1096" s="10" t="s">
        <v>2196</v>
      </c>
      <c r="B1096" s="4" t="s">
        <v>2197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1"/>
      <c r="AS1096" s="11"/>
      <c r="AT1096" s="11"/>
      <c r="AU1096" s="11"/>
      <c r="AV1096" s="13">
        <v>-58456437.619999997</v>
      </c>
      <c r="AW1096" s="13">
        <v>-72940900.620000005</v>
      </c>
      <c r="AX1096" s="13">
        <v>-83533297.620000005</v>
      </c>
      <c r="AY1096" s="13">
        <v>-55955907.619999997</v>
      </c>
      <c r="AZ1096" s="13">
        <v>-121811288.56999999</v>
      </c>
      <c r="BA1096" s="13">
        <v>-177745832.56999999</v>
      </c>
      <c r="BB1096" s="13">
        <v>-350091247.56999999</v>
      </c>
      <c r="BC1096" s="13">
        <v>-392797457.56999999</v>
      </c>
      <c r="BD1096" s="13">
        <v>-307238606.33999997</v>
      </c>
      <c r="BE1096" s="13">
        <v>-260892163.34</v>
      </c>
      <c r="BF1096" s="13">
        <v>-162661481.34</v>
      </c>
      <c r="BG1096" s="13">
        <v>-167157888.34</v>
      </c>
      <c r="BH1096" s="13">
        <v>-412725670.25999999</v>
      </c>
      <c r="BI1096" s="13">
        <v>-411747197.25999999</v>
      </c>
      <c r="BJ1096" s="13">
        <v>-363700995.25999999</v>
      </c>
      <c r="BK1096" s="13">
        <v>-312559357.25999999</v>
      </c>
      <c r="BL1096" s="13">
        <v>-126000605.78</v>
      </c>
      <c r="BM1096" s="13">
        <v>-124961622.78</v>
      </c>
      <c r="BN1096" s="13">
        <v>-126776874.78</v>
      </c>
      <c r="BO1096" s="13">
        <v>-121809622.78</v>
      </c>
      <c r="BP1096" s="12">
        <v>-134051518.08</v>
      </c>
      <c r="BQ1096" s="13">
        <v>-123242744.08</v>
      </c>
    </row>
    <row r="1097" spans="1:69" x14ac:dyDescent="0.4">
      <c r="A1097" s="10" t="s">
        <v>2198</v>
      </c>
      <c r="B1097" s="4" t="s">
        <v>329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/>
      <c r="AR1097" s="11"/>
      <c r="AS1097" s="11"/>
      <c r="AT1097" s="12">
        <v>-10737899</v>
      </c>
      <c r="AU1097" s="12">
        <v>-5901055</v>
      </c>
      <c r="AV1097" s="13">
        <v>-8135228.79</v>
      </c>
      <c r="AW1097" s="13">
        <v>-1763173.58</v>
      </c>
      <c r="AX1097" s="13">
        <v>1183237.42</v>
      </c>
      <c r="AY1097" s="13">
        <v>9605259.4199999999</v>
      </c>
      <c r="AZ1097" s="13">
        <v>28754747.879999999</v>
      </c>
      <c r="BA1097" s="13">
        <v>44537906.880000003</v>
      </c>
      <c r="BB1097" s="13">
        <v>47581463.880000003</v>
      </c>
      <c r="BC1097" s="13">
        <v>51121879.880000003</v>
      </c>
      <c r="BD1097" s="13">
        <v>50534447.710000001</v>
      </c>
      <c r="BE1097" s="13">
        <v>52291520.710000001</v>
      </c>
      <c r="BF1097" s="13">
        <v>51966560.710000001</v>
      </c>
      <c r="BG1097" s="13">
        <v>39508716.710000001</v>
      </c>
      <c r="BH1097" s="13">
        <v>43295070.630000003</v>
      </c>
      <c r="BI1097" s="13">
        <v>42898933.630000003</v>
      </c>
      <c r="BJ1097" s="13">
        <v>46899506.630000003</v>
      </c>
      <c r="BK1097" s="13">
        <v>18661237.629999999</v>
      </c>
      <c r="BL1097" s="13">
        <v>162060447.33000001</v>
      </c>
      <c r="BM1097" s="13">
        <v>186824883.33000001</v>
      </c>
      <c r="BN1097" s="13">
        <v>195595619.33000001</v>
      </c>
      <c r="BO1097" s="13">
        <v>226924238.33000001</v>
      </c>
      <c r="BP1097" s="13">
        <v>30299647.920000002</v>
      </c>
      <c r="BQ1097" s="13">
        <v>13969055.92</v>
      </c>
    </row>
    <row r="1098" spans="1:69" x14ac:dyDescent="0.4">
      <c r="A1098" s="10" t="s">
        <v>2200</v>
      </c>
      <c r="B1098" s="4" t="s">
        <v>220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1"/>
      <c r="AV1098" s="11"/>
      <c r="AW1098" s="13">
        <v>13008712.470000001</v>
      </c>
      <c r="AX1098" s="13">
        <v>13474021.470000001</v>
      </c>
      <c r="AY1098" s="13">
        <v>14570990.470000001</v>
      </c>
      <c r="AZ1098" s="13">
        <v>12562315.619999999</v>
      </c>
      <c r="BA1098" s="13">
        <v>4424900.05</v>
      </c>
      <c r="BB1098" s="13">
        <v>3353110.05</v>
      </c>
      <c r="BC1098" s="13">
        <v>5584933.0499999998</v>
      </c>
      <c r="BD1098" s="13">
        <v>-12081594.52</v>
      </c>
      <c r="BE1098" s="13">
        <v>-16249494.52</v>
      </c>
      <c r="BF1098" s="13">
        <v>-16608247.52</v>
      </c>
      <c r="BG1098" s="13">
        <v>-10491125.52</v>
      </c>
      <c r="BH1098" s="13">
        <v>3611678.1</v>
      </c>
      <c r="BI1098" s="13">
        <v>6818250.0999999996</v>
      </c>
      <c r="BJ1098" s="13">
        <v>15878964.1</v>
      </c>
      <c r="BK1098" s="13">
        <v>7589608.0999999996</v>
      </c>
      <c r="BL1098" s="13">
        <v>13165320.210000001</v>
      </c>
      <c r="BM1098" s="13">
        <v>10658535.210000001</v>
      </c>
      <c r="BN1098" s="13">
        <v>2800183.21</v>
      </c>
      <c r="BO1098" s="13">
        <v>1593277.21</v>
      </c>
      <c r="BP1098" s="12">
        <v>7372878.8399999999</v>
      </c>
      <c r="BQ1098" s="13">
        <v>7111099.8399999999</v>
      </c>
    </row>
    <row r="1099" spans="1:69" x14ac:dyDescent="0.4">
      <c r="A1099" s="10" t="s">
        <v>2202</v>
      </c>
      <c r="B1099" s="4" t="s">
        <v>431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1"/>
      <c r="AR1099" s="11"/>
      <c r="AS1099" s="11"/>
      <c r="AT1099" s="12">
        <v>10486845</v>
      </c>
      <c r="AU1099" s="12">
        <v>11257008</v>
      </c>
      <c r="AV1099" s="13">
        <v>17071961.609999999</v>
      </c>
      <c r="AW1099" s="13">
        <v>17357910.609999999</v>
      </c>
      <c r="AX1099" s="13">
        <v>2956855.61</v>
      </c>
      <c r="AY1099" s="13">
        <v>2479229.61</v>
      </c>
      <c r="AZ1099" s="13">
        <v>2871191.39</v>
      </c>
      <c r="BA1099" s="13">
        <v>5488838.5300000003</v>
      </c>
      <c r="BB1099" s="13">
        <v>9761750.5299999993</v>
      </c>
      <c r="BC1099" s="13">
        <v>8137316.5300000003</v>
      </c>
      <c r="BD1099" s="13">
        <v>9884900.3599999994</v>
      </c>
      <c r="BE1099" s="13">
        <v>13233302.359999999</v>
      </c>
      <c r="BF1099" s="13">
        <v>11729025.359999999</v>
      </c>
      <c r="BG1099" s="13">
        <v>12506608.359999999</v>
      </c>
      <c r="BH1099" s="13">
        <v>-9925049.2400000002</v>
      </c>
      <c r="BI1099" s="13">
        <v>-11632244.24</v>
      </c>
      <c r="BJ1099" s="13">
        <v>-19236405.239999998</v>
      </c>
      <c r="BK1099" s="13">
        <v>-15516971.24</v>
      </c>
      <c r="BL1099" s="13">
        <v>8107506.96</v>
      </c>
      <c r="BM1099" s="13">
        <v>11144342.960000001</v>
      </c>
      <c r="BN1099" s="13">
        <v>20099946.960000001</v>
      </c>
      <c r="BO1099" s="13">
        <v>19634478.960000001</v>
      </c>
      <c r="BP1099" s="12">
        <v>13207913.48</v>
      </c>
      <c r="BQ1099" s="13">
        <v>13942602.48</v>
      </c>
    </row>
    <row r="1100" spans="1:69" x14ac:dyDescent="0.4">
      <c r="A1100" s="10" t="s">
        <v>2204</v>
      </c>
      <c r="B1100" s="4" t="s">
        <v>220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/>
      <c r="BH1100" s="13">
        <v>18269744.309999999</v>
      </c>
      <c r="BI1100" s="13">
        <v>14248195.310000001</v>
      </c>
      <c r="BJ1100" s="13">
        <v>8704033.3100000005</v>
      </c>
      <c r="BK1100" s="13">
        <v>5353082.3099999996</v>
      </c>
      <c r="BL1100" s="13">
        <v>1209266.7</v>
      </c>
      <c r="BM1100" s="13">
        <v>-115670.3</v>
      </c>
      <c r="BN1100" s="13">
        <v>-622777.30000000005</v>
      </c>
      <c r="BO1100" s="13">
        <v>-2110375.2999999998</v>
      </c>
      <c r="BP1100" s="12">
        <v>756909.23</v>
      </c>
      <c r="BQ1100" s="13">
        <v>1525132.23</v>
      </c>
    </row>
    <row r="1101" spans="1:69" x14ac:dyDescent="0.4">
      <c r="A1101" s="10" t="s">
        <v>2206</v>
      </c>
      <c r="B1101" s="4" t="s">
        <v>431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/>
      <c r="AT1101" s="11"/>
      <c r="AU1101" s="11"/>
      <c r="AV1101" s="13">
        <v>9702941.3200000003</v>
      </c>
      <c r="AW1101" s="13">
        <v>9030478.3200000003</v>
      </c>
      <c r="AX1101" s="13">
        <v>8186225.3200000003</v>
      </c>
      <c r="AY1101" s="13">
        <v>7621777.3200000003</v>
      </c>
      <c r="AZ1101" s="13">
        <v>7750840.2599999998</v>
      </c>
      <c r="BA1101" s="13">
        <v>8243059.2599999998</v>
      </c>
      <c r="BB1101" s="13">
        <v>8671710.2599999998</v>
      </c>
      <c r="BC1101" s="13">
        <v>9300140.2599999998</v>
      </c>
      <c r="BD1101" s="13">
        <v>10490229.82</v>
      </c>
      <c r="BE1101" s="13">
        <v>10480314.82</v>
      </c>
      <c r="BF1101" s="13">
        <v>10094514.82</v>
      </c>
      <c r="BG1101" s="13">
        <v>9737191.8200000003</v>
      </c>
      <c r="BH1101" s="13">
        <v>8927018.0199999996</v>
      </c>
      <c r="BI1101" s="13">
        <v>9309515.0199999996</v>
      </c>
      <c r="BJ1101" s="13">
        <v>10025487.02</v>
      </c>
      <c r="BK1101" s="13">
        <v>11513141.02</v>
      </c>
      <c r="BL1101" s="13">
        <v>11764307.25</v>
      </c>
      <c r="BM1101" s="13">
        <v>12453274.25</v>
      </c>
      <c r="BN1101" s="13">
        <v>13588038.25</v>
      </c>
      <c r="BO1101" s="13">
        <v>13728382.25</v>
      </c>
      <c r="BP1101" s="13">
        <v>13734688.550000001</v>
      </c>
      <c r="BQ1101" s="13">
        <v>12896419.550000001</v>
      </c>
    </row>
    <row r="1102" spans="1:69" x14ac:dyDescent="0.4">
      <c r="A1102" s="10" t="s">
        <v>2208</v>
      </c>
      <c r="B1102" s="4" t="s">
        <v>2209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2">
        <v>1856862</v>
      </c>
      <c r="AV1102" s="13">
        <v>1936344.73</v>
      </c>
      <c r="AW1102" s="13">
        <v>2537774.73</v>
      </c>
      <c r="AX1102" s="13">
        <v>2563155.73</v>
      </c>
      <c r="AY1102" s="13">
        <v>3426485.73</v>
      </c>
      <c r="AZ1102" s="13">
        <v>3544817.49</v>
      </c>
      <c r="BA1102" s="13">
        <v>2534965.4900000002</v>
      </c>
      <c r="BB1102" s="13">
        <v>1943661.49</v>
      </c>
      <c r="BC1102" s="13">
        <v>301826.49</v>
      </c>
      <c r="BD1102" s="13">
        <v>-265659.77</v>
      </c>
      <c r="BE1102" s="13">
        <v>-946464.77</v>
      </c>
      <c r="BF1102" s="13">
        <v>-457788.77</v>
      </c>
      <c r="BG1102" s="13">
        <v>-42023.77</v>
      </c>
      <c r="BH1102" s="13">
        <v>95268.800000000003</v>
      </c>
      <c r="BI1102" s="13">
        <v>-284979.20000000001</v>
      </c>
      <c r="BJ1102" s="13">
        <v>-529080.19999999995</v>
      </c>
      <c r="BK1102" s="13">
        <v>-804235.2</v>
      </c>
      <c r="BL1102" s="13">
        <v>-501471.76</v>
      </c>
      <c r="BM1102" s="13">
        <v>-82997.759999999995</v>
      </c>
      <c r="BN1102" s="13">
        <v>-74232.759999999995</v>
      </c>
      <c r="BO1102" s="13">
        <v>246222.24</v>
      </c>
      <c r="BP1102" s="12">
        <v>134078.19</v>
      </c>
      <c r="BQ1102" s="13">
        <v>509776.19</v>
      </c>
    </row>
    <row r="1103" spans="1:69" x14ac:dyDescent="0.4">
      <c r="A1103" s="10" t="s">
        <v>2210</v>
      </c>
      <c r="B1103" s="4" t="s">
        <v>4317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/>
      <c r="AT1103" s="11"/>
      <c r="AU1103" s="11"/>
      <c r="AV1103" s="13">
        <v>15627200.73</v>
      </c>
      <c r="AW1103" s="13">
        <v>17758363.73</v>
      </c>
      <c r="AX1103" s="13">
        <v>16282926.73</v>
      </c>
      <c r="AY1103" s="13">
        <v>23971681.73</v>
      </c>
      <c r="AZ1103" s="13">
        <v>30186983.440000001</v>
      </c>
      <c r="BA1103" s="13">
        <v>24555626.440000001</v>
      </c>
      <c r="BB1103" s="13">
        <v>25365132.440000001</v>
      </c>
      <c r="BC1103" s="13">
        <v>28656358.440000001</v>
      </c>
      <c r="BD1103" s="13">
        <v>29560302.260000002</v>
      </c>
      <c r="BE1103" s="11"/>
      <c r="BF1103" s="11"/>
      <c r="BG1103" s="13">
        <v>31646684.399999999</v>
      </c>
      <c r="BH1103" s="13">
        <v>23418808.739999998</v>
      </c>
      <c r="BI1103" s="13">
        <v>20306969.739999998</v>
      </c>
      <c r="BJ1103" s="13">
        <v>14157333.74</v>
      </c>
      <c r="BK1103" s="13">
        <v>12791596.74</v>
      </c>
      <c r="BL1103" s="12">
        <v>19089088</v>
      </c>
      <c r="BM1103" s="12">
        <v>20305666</v>
      </c>
      <c r="BN1103" s="12">
        <v>27040512</v>
      </c>
      <c r="BO1103" s="12">
        <v>40914972</v>
      </c>
      <c r="BP1103" s="12">
        <v>32701630</v>
      </c>
      <c r="BQ1103" s="12">
        <v>43742672</v>
      </c>
    </row>
    <row r="1104" spans="1:69" x14ac:dyDescent="0.4">
      <c r="A1104" s="10" t="s">
        <v>2212</v>
      </c>
      <c r="B1104" s="4" t="s">
        <v>3298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2">
        <v>246688351</v>
      </c>
      <c r="AW1104" s="12">
        <v>309558798</v>
      </c>
      <c r="AX1104" s="12">
        <v>337226910</v>
      </c>
      <c r="AY1104" s="12">
        <v>334776744</v>
      </c>
      <c r="AZ1104" s="12">
        <v>129455751</v>
      </c>
      <c r="BA1104" s="12">
        <v>137220307</v>
      </c>
      <c r="BB1104" s="12">
        <v>153831520</v>
      </c>
      <c r="BC1104" s="12">
        <v>177152494</v>
      </c>
      <c r="BD1104" s="12">
        <v>223570990</v>
      </c>
      <c r="BE1104" s="12">
        <v>193049561</v>
      </c>
      <c r="BF1104" s="12">
        <v>196692249</v>
      </c>
      <c r="BG1104" s="12">
        <v>215800828</v>
      </c>
      <c r="BH1104" s="12">
        <v>237659747</v>
      </c>
      <c r="BI1104" s="12">
        <v>281926563</v>
      </c>
      <c r="BJ1104" s="12">
        <v>406929145</v>
      </c>
      <c r="BK1104" s="12">
        <v>419679472</v>
      </c>
      <c r="BL1104" s="12">
        <v>442140156</v>
      </c>
      <c r="BM1104" s="12">
        <v>463900681</v>
      </c>
      <c r="BN1104" s="12">
        <v>446887851</v>
      </c>
      <c r="BO1104" s="12">
        <v>508101044</v>
      </c>
      <c r="BP1104" s="12">
        <v>521955238</v>
      </c>
      <c r="BQ1104" s="12">
        <v>627688331</v>
      </c>
    </row>
    <row r="1105" spans="1:69" x14ac:dyDescent="0.4">
      <c r="A1105" s="10" t="s">
        <v>2214</v>
      </c>
      <c r="B1105" s="4" t="s">
        <v>2215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3">
        <v>71493475.980000004</v>
      </c>
      <c r="BK1105" s="13">
        <v>67663073.980000004</v>
      </c>
      <c r="BL1105" s="13">
        <v>67677369.120000005</v>
      </c>
      <c r="BM1105" s="13">
        <v>67114431.120000005</v>
      </c>
      <c r="BN1105" s="13">
        <v>66343380.119999997</v>
      </c>
      <c r="BO1105" s="13">
        <v>59587378.119999997</v>
      </c>
      <c r="BP1105" s="12">
        <v>50305194.880000003</v>
      </c>
      <c r="BQ1105" s="13">
        <v>49988344.880000003</v>
      </c>
    </row>
    <row r="1106" spans="1:69" x14ac:dyDescent="0.4">
      <c r="A1106" s="10" t="s">
        <v>2216</v>
      </c>
      <c r="B1106" s="4" t="s">
        <v>3300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/>
      <c r="AT1106" s="11"/>
      <c r="AU1106" s="11"/>
      <c r="AV1106" s="13">
        <v>11381354.300000001</v>
      </c>
      <c r="AW1106" s="13">
        <v>10304101.300000001</v>
      </c>
      <c r="AX1106" s="13">
        <v>10148060.300000001</v>
      </c>
      <c r="AY1106" s="13">
        <v>11864722.300000001</v>
      </c>
      <c r="AZ1106" s="13">
        <v>8913599.0199999996</v>
      </c>
      <c r="BA1106" s="13">
        <v>4084039.11</v>
      </c>
      <c r="BB1106" s="13">
        <v>933506.11</v>
      </c>
      <c r="BC1106" s="13">
        <v>-1470725.89</v>
      </c>
      <c r="BD1106" s="13">
        <v>-3149166.76</v>
      </c>
      <c r="BE1106" s="13">
        <v>-4116265.76</v>
      </c>
      <c r="BF1106" s="13">
        <v>-4395035.76</v>
      </c>
      <c r="BG1106" s="13">
        <v>-1399294.76</v>
      </c>
      <c r="BH1106" s="13">
        <v>1833384.53</v>
      </c>
      <c r="BI1106" s="13">
        <v>6161312.5300000003</v>
      </c>
      <c r="BJ1106" s="13">
        <v>7683543.5300000003</v>
      </c>
      <c r="BK1106" s="13">
        <v>7979720.5300000003</v>
      </c>
      <c r="BL1106" s="13">
        <v>8989600.6699999999</v>
      </c>
      <c r="BM1106" s="13">
        <v>12088288.67</v>
      </c>
      <c r="BN1106" s="13">
        <v>14575526.67</v>
      </c>
      <c r="BO1106" s="13">
        <v>17279472.670000002</v>
      </c>
      <c r="BP1106" s="12">
        <v>17680497.940000001</v>
      </c>
      <c r="BQ1106" s="13">
        <v>16500077.939999999</v>
      </c>
    </row>
    <row r="1107" spans="1:69" x14ac:dyDescent="0.4">
      <c r="A1107" s="10" t="s">
        <v>2218</v>
      </c>
      <c r="B1107" s="4" t="s">
        <v>4318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2">
        <v>400296028</v>
      </c>
      <c r="AW1107" s="13">
        <v>381498911.11000001</v>
      </c>
      <c r="AX1107" s="12">
        <v>370461462</v>
      </c>
      <c r="AY1107" s="13">
        <v>388336901.25999999</v>
      </c>
      <c r="AZ1107" s="13">
        <v>365873515.99000001</v>
      </c>
      <c r="BA1107" s="13">
        <v>345837099.95999998</v>
      </c>
      <c r="BB1107" s="13">
        <v>357010468.14999998</v>
      </c>
      <c r="BC1107" s="13">
        <v>340902675.99000001</v>
      </c>
      <c r="BD1107" s="13">
        <v>305522080.83999997</v>
      </c>
      <c r="BE1107" s="13">
        <v>312756632.66000003</v>
      </c>
      <c r="BF1107" s="13">
        <v>322008331.68000001</v>
      </c>
      <c r="BG1107" s="13">
        <v>342883361.12</v>
      </c>
      <c r="BH1107" s="13">
        <v>819668197.01999998</v>
      </c>
      <c r="BI1107" s="13">
        <v>911511413.51999998</v>
      </c>
      <c r="BJ1107" s="13">
        <v>972462484.45000005</v>
      </c>
      <c r="BK1107" s="13">
        <v>1006721986.02</v>
      </c>
      <c r="BL1107" s="13">
        <v>530471200.88</v>
      </c>
      <c r="BM1107" s="13">
        <v>500142953.5</v>
      </c>
      <c r="BN1107" s="13">
        <v>493755235.11000001</v>
      </c>
      <c r="BO1107" s="13">
        <v>491460327.75999999</v>
      </c>
      <c r="BP1107" s="13">
        <v>518114401.86000001</v>
      </c>
      <c r="BQ1107" s="13">
        <v>527491560.92000002</v>
      </c>
    </row>
    <row r="1108" spans="1:69" x14ac:dyDescent="0.4">
      <c r="A1108" s="10" t="s">
        <v>2220</v>
      </c>
      <c r="B1108" s="4" t="s">
        <v>22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1"/>
      <c r="AU1108" s="11"/>
      <c r="AV1108" s="11"/>
      <c r="AW1108" s="13">
        <v>291879850.73000002</v>
      </c>
      <c r="AX1108" s="13">
        <v>278145180.73000002</v>
      </c>
      <c r="AY1108" s="13">
        <v>284180988.50999999</v>
      </c>
      <c r="AZ1108" s="13">
        <v>274098190.63</v>
      </c>
      <c r="BA1108" s="13">
        <v>263894144.63</v>
      </c>
      <c r="BB1108" s="13">
        <v>245892793.55000001</v>
      </c>
      <c r="BC1108" s="13">
        <v>253118606.66</v>
      </c>
      <c r="BD1108" s="13">
        <v>244514873.27000001</v>
      </c>
      <c r="BE1108" s="13">
        <v>225120270.31</v>
      </c>
      <c r="BF1108" s="13">
        <v>247047803.81</v>
      </c>
      <c r="BG1108" s="13">
        <v>239150346.97999999</v>
      </c>
      <c r="BH1108" s="13">
        <v>243783748.61000001</v>
      </c>
      <c r="BI1108" s="13">
        <v>295778026.12</v>
      </c>
      <c r="BJ1108" s="13">
        <v>318245938.92000002</v>
      </c>
      <c r="BK1108" s="13">
        <v>324660093.31999999</v>
      </c>
      <c r="BL1108" s="13">
        <v>308318487.17000002</v>
      </c>
      <c r="BM1108" s="13">
        <v>304133873.91000003</v>
      </c>
      <c r="BN1108" s="13">
        <v>290960734.98000002</v>
      </c>
      <c r="BO1108" s="13">
        <v>280139319.99000001</v>
      </c>
      <c r="BP1108" s="13">
        <v>301854686.63</v>
      </c>
      <c r="BQ1108" s="13">
        <v>291221235.33999997</v>
      </c>
    </row>
    <row r="1109" spans="1:69" x14ac:dyDescent="0.4">
      <c r="A1109" s="10" t="s">
        <v>2222</v>
      </c>
      <c r="B1109" s="4" t="s">
        <v>4319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/>
      <c r="AU1109" s="11"/>
      <c r="AV1109" s="11"/>
      <c r="AW1109" s="13">
        <v>435709020.93000001</v>
      </c>
      <c r="AX1109" s="13">
        <v>466025147.93000001</v>
      </c>
      <c r="AY1109" s="13">
        <v>498931205.93000001</v>
      </c>
      <c r="AZ1109" s="12">
        <v>435093478</v>
      </c>
      <c r="BA1109" s="12">
        <v>426451741</v>
      </c>
      <c r="BB1109" s="12">
        <v>416774798</v>
      </c>
      <c r="BC1109" s="12">
        <v>401824770</v>
      </c>
      <c r="BD1109" s="12">
        <v>476244256</v>
      </c>
      <c r="BE1109" s="12">
        <v>471215188</v>
      </c>
      <c r="BF1109" s="12">
        <v>402109868</v>
      </c>
      <c r="BG1109" s="12">
        <v>384489198</v>
      </c>
      <c r="BH1109" s="12">
        <v>291918307</v>
      </c>
      <c r="BI1109" s="12">
        <v>306521325</v>
      </c>
      <c r="BJ1109" s="12">
        <v>513860421</v>
      </c>
      <c r="BK1109" s="12">
        <v>498145427</v>
      </c>
      <c r="BL1109" s="13">
        <v>455879563.36000001</v>
      </c>
      <c r="BM1109" s="13">
        <v>454337933.36000001</v>
      </c>
      <c r="BN1109" s="13">
        <v>192027256.36000001</v>
      </c>
      <c r="BO1109" s="13">
        <v>235554413.36000001</v>
      </c>
      <c r="BP1109" s="13">
        <v>381637144.67000002</v>
      </c>
      <c r="BQ1109" s="13">
        <v>393143644.67000002</v>
      </c>
    </row>
    <row r="1110" spans="1:69" x14ac:dyDescent="0.4">
      <c r="A1110" s="10" t="s">
        <v>2224</v>
      </c>
      <c r="B1110" s="4" t="s">
        <v>330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1"/>
      <c r="BP1110" s="11"/>
      <c r="BQ1110" s="11"/>
    </row>
    <row r="1111" spans="1:69" x14ac:dyDescent="0.4">
      <c r="A1111" s="10" t="s">
        <v>2226</v>
      </c>
      <c r="B1111" s="4" t="s">
        <v>4320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/>
      <c r="AX1111" s="11"/>
      <c r="AY1111" s="11"/>
      <c r="AZ1111" s="13">
        <v>3270645.7599999998</v>
      </c>
      <c r="BA1111" s="13">
        <v>-1226822.24</v>
      </c>
      <c r="BB1111" s="13">
        <v>3057228.76</v>
      </c>
      <c r="BC1111" s="13">
        <v>7517162.7599999998</v>
      </c>
      <c r="BD1111" s="13">
        <v>8192132.1600000001</v>
      </c>
      <c r="BE1111" s="13">
        <v>8383827.1600000001</v>
      </c>
      <c r="BF1111" s="13">
        <v>2427738.16</v>
      </c>
      <c r="BG1111" s="13">
        <v>-7565771.8399999999</v>
      </c>
      <c r="BH1111" s="13">
        <v>-9967706.6300000008</v>
      </c>
      <c r="BI1111" s="13">
        <v>-11674391.630000001</v>
      </c>
      <c r="BJ1111" s="13">
        <v>-10529460.630000001</v>
      </c>
      <c r="BK1111" s="13">
        <v>-5961400.6299999999</v>
      </c>
      <c r="BL1111" s="13">
        <v>-9491452.1600000001</v>
      </c>
      <c r="BM1111" s="13">
        <v>-8514687.1600000001</v>
      </c>
      <c r="BN1111" s="13">
        <v>-8909678.1600000001</v>
      </c>
      <c r="BO1111" s="13">
        <v>-9528722.1600000001</v>
      </c>
      <c r="BP1111" s="12">
        <v>2459261.96</v>
      </c>
      <c r="BQ1111" s="13">
        <v>-8135973.04</v>
      </c>
    </row>
    <row r="1112" spans="1:69" x14ac:dyDescent="0.4">
      <c r="A1112" s="10" t="s">
        <v>2228</v>
      </c>
      <c r="B1112" s="4" t="s">
        <v>2229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3">
        <v>19096566.23</v>
      </c>
      <c r="BI1112" s="13">
        <v>15996532.23</v>
      </c>
      <c r="BJ1112" s="13">
        <v>10039347.23</v>
      </c>
      <c r="BK1112" s="13">
        <v>7940807.2300000004</v>
      </c>
      <c r="BL1112" s="13">
        <v>1363780.48</v>
      </c>
      <c r="BM1112" s="13">
        <v>1504226.48</v>
      </c>
      <c r="BN1112" s="13">
        <v>-1988646.52</v>
      </c>
      <c r="BO1112" s="13">
        <v>-3693852.52</v>
      </c>
      <c r="BP1112" s="12">
        <v>-11941289.83</v>
      </c>
      <c r="BQ1112" s="13">
        <v>-13181336.83</v>
      </c>
    </row>
    <row r="1113" spans="1:69" x14ac:dyDescent="0.4">
      <c r="A1113" s="10" t="s">
        <v>2230</v>
      </c>
      <c r="B1113" s="4" t="s">
        <v>396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3">
        <v>26138304.469999999</v>
      </c>
      <c r="AZ1113" s="12">
        <v>26129251</v>
      </c>
      <c r="BA1113" s="12">
        <v>14813251</v>
      </c>
      <c r="BB1113" s="12">
        <v>18559251</v>
      </c>
      <c r="BC1113" s="12">
        <v>16416251</v>
      </c>
      <c r="BD1113" s="13">
        <v>19004782.079999998</v>
      </c>
      <c r="BE1113" s="13">
        <v>25325011.57</v>
      </c>
      <c r="BF1113" s="13">
        <v>35072782.079999998</v>
      </c>
      <c r="BG1113" s="13">
        <v>39311782.079999998</v>
      </c>
      <c r="BH1113" s="13">
        <v>30475104.199999999</v>
      </c>
      <c r="BI1113" s="13">
        <v>28583079.289999999</v>
      </c>
      <c r="BJ1113" s="13">
        <v>17985325.73</v>
      </c>
      <c r="BK1113" s="13">
        <v>26710589.190000001</v>
      </c>
      <c r="BL1113" s="13">
        <v>51020750.340000004</v>
      </c>
      <c r="BM1113" s="13">
        <v>71209631.900000006</v>
      </c>
      <c r="BN1113" s="13">
        <v>102079213.58</v>
      </c>
      <c r="BO1113" s="13">
        <v>120812208.25</v>
      </c>
      <c r="BP1113" s="13">
        <v>101151953</v>
      </c>
      <c r="BQ1113" s="13">
        <v>84592226.260000005</v>
      </c>
    </row>
    <row r="1114" spans="1:69" x14ac:dyDescent="0.4">
      <c r="A1114" s="10" t="s">
        <v>2232</v>
      </c>
      <c r="B1114" s="4" t="s">
        <v>4321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1"/>
      <c r="BL1114" s="11"/>
      <c r="BM1114" s="11"/>
      <c r="BN1114" s="13">
        <v>39371484.119999997</v>
      </c>
      <c r="BO1114" s="13">
        <v>38687115.119999997</v>
      </c>
      <c r="BP1114" s="13">
        <v>42026121.840000004</v>
      </c>
      <c r="BQ1114" s="13">
        <v>43766403.840000004</v>
      </c>
    </row>
    <row r="1115" spans="1:69" x14ac:dyDescent="0.4">
      <c r="A1115" s="10" t="s">
        <v>2234</v>
      </c>
      <c r="B1115" s="4" t="s">
        <v>2235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3">
        <v>6823593.8799999999</v>
      </c>
      <c r="BF1115" s="13">
        <v>6962509.8799999999</v>
      </c>
      <c r="BG1115" s="13">
        <v>6774432.8799999999</v>
      </c>
      <c r="BH1115" s="13">
        <v>6813827.6699999999</v>
      </c>
      <c r="BI1115" s="13">
        <v>6690858.6699999999</v>
      </c>
      <c r="BJ1115" s="13">
        <v>7708842.6699999999</v>
      </c>
      <c r="BK1115" s="13">
        <v>9821465.6699999999</v>
      </c>
      <c r="BL1115" s="13">
        <v>9987441.8000000007</v>
      </c>
      <c r="BM1115" s="13">
        <v>11493632.800000001</v>
      </c>
      <c r="BN1115" s="13">
        <v>11461143.800000001</v>
      </c>
      <c r="BO1115" s="13">
        <v>9811739.8000000007</v>
      </c>
      <c r="BP1115" s="13">
        <v>10743309.6</v>
      </c>
      <c r="BQ1115" s="13">
        <v>11442091.6</v>
      </c>
    </row>
    <row r="1116" spans="1:69" x14ac:dyDescent="0.4">
      <c r="A1116" s="10" t="s">
        <v>2236</v>
      </c>
      <c r="B1116" s="4" t="s">
        <v>432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/>
      <c r="AZ1116" s="11"/>
      <c r="BA1116" s="11"/>
      <c r="BB1116" s="13">
        <v>17617908.23</v>
      </c>
      <c r="BC1116" s="13">
        <v>24254897.23</v>
      </c>
      <c r="BD1116" s="13">
        <v>26618573.469999999</v>
      </c>
      <c r="BE1116" s="13">
        <v>28912347.469999999</v>
      </c>
      <c r="BF1116" s="13">
        <v>34720435.469999999</v>
      </c>
      <c r="BG1116" s="13">
        <v>32015753.469999999</v>
      </c>
      <c r="BH1116" s="13">
        <v>26204979.239999998</v>
      </c>
      <c r="BI1116" s="13">
        <v>26358387.239999998</v>
      </c>
      <c r="BJ1116" s="13">
        <v>23119280.239999998</v>
      </c>
      <c r="BK1116" s="13">
        <v>25244303.239999998</v>
      </c>
      <c r="BL1116" s="13">
        <v>27951614.329999998</v>
      </c>
      <c r="BM1116" s="13">
        <v>30855729.329999998</v>
      </c>
      <c r="BN1116" s="13">
        <v>39306487.329999998</v>
      </c>
      <c r="BO1116" s="13">
        <v>41446300.329999998</v>
      </c>
      <c r="BP1116" s="12">
        <v>53367524.109999999</v>
      </c>
      <c r="BQ1116" s="13">
        <v>58928957.109999999</v>
      </c>
    </row>
    <row r="1117" spans="1:69" x14ac:dyDescent="0.4">
      <c r="A1117" s="10" t="s">
        <v>2238</v>
      </c>
      <c r="B1117" s="4" t="s">
        <v>3971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3">
        <v>629391915.69000006</v>
      </c>
      <c r="BC1117" s="13">
        <v>753091449.69000006</v>
      </c>
      <c r="BD1117" s="12">
        <v>735031886</v>
      </c>
      <c r="BE1117" s="12">
        <v>740726621</v>
      </c>
      <c r="BF1117" s="12">
        <v>689607611</v>
      </c>
      <c r="BG1117" s="12">
        <v>685836319</v>
      </c>
      <c r="BH1117" s="13">
        <v>699295189.12</v>
      </c>
      <c r="BI1117" s="12">
        <v>665596201</v>
      </c>
      <c r="BJ1117" s="12">
        <v>661437047</v>
      </c>
      <c r="BK1117" s="12">
        <v>622189813</v>
      </c>
      <c r="BL1117" s="12">
        <v>656504241</v>
      </c>
      <c r="BM1117" s="12">
        <v>691947403</v>
      </c>
      <c r="BN1117" s="12">
        <v>803273896</v>
      </c>
      <c r="BO1117" s="12">
        <v>858926083</v>
      </c>
      <c r="BP1117" s="12">
        <v>879090216</v>
      </c>
      <c r="BQ1117" s="12">
        <v>849895831</v>
      </c>
    </row>
    <row r="1118" spans="1:69" x14ac:dyDescent="0.4">
      <c r="A1118" s="10" t="s">
        <v>2240</v>
      </c>
      <c r="B1118" s="4" t="s">
        <v>3310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2">
        <v>20035972</v>
      </c>
      <c r="BF1118" s="12">
        <v>23644851</v>
      </c>
      <c r="BG1118" s="12">
        <v>28395993</v>
      </c>
      <c r="BH1118" s="13">
        <v>32806096.789999999</v>
      </c>
      <c r="BI1118" s="13">
        <v>37608597.789999999</v>
      </c>
      <c r="BJ1118" s="13">
        <v>41515313.789999999</v>
      </c>
      <c r="BK1118" s="13">
        <v>43934879.789999999</v>
      </c>
      <c r="BL1118" s="13">
        <v>45479278.759999998</v>
      </c>
      <c r="BM1118" s="13">
        <v>48027891.759999998</v>
      </c>
      <c r="BN1118" s="13">
        <v>50858342.759999998</v>
      </c>
      <c r="BO1118" s="13">
        <v>49438898.759999998</v>
      </c>
      <c r="BP1118" s="12">
        <v>53183217.57</v>
      </c>
      <c r="BQ1118" s="13">
        <v>55513763.57</v>
      </c>
    </row>
    <row r="1119" spans="1:69" x14ac:dyDescent="0.4">
      <c r="A1119" s="10" t="s">
        <v>2242</v>
      </c>
      <c r="B1119" s="4" t="s">
        <v>2243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3">
        <v>17159703.289999999</v>
      </c>
      <c r="BD1119" s="13">
        <v>13985380.09</v>
      </c>
      <c r="BE1119" s="13">
        <v>14686436.09</v>
      </c>
      <c r="BF1119" s="13">
        <v>14314955.09</v>
      </c>
      <c r="BG1119" s="13">
        <v>14397304.09</v>
      </c>
      <c r="BH1119" s="13">
        <v>19237722.129999999</v>
      </c>
      <c r="BI1119" s="13">
        <v>21159175.129999999</v>
      </c>
      <c r="BJ1119" s="13">
        <v>22332402.129999999</v>
      </c>
      <c r="BK1119" s="13">
        <v>21119393.129999999</v>
      </c>
      <c r="BL1119" s="12">
        <v>18891559</v>
      </c>
      <c r="BM1119" s="11"/>
      <c r="BN1119" s="11"/>
      <c r="BO1119" s="13">
        <v>14565232.949999999</v>
      </c>
      <c r="BP1119" s="13">
        <v>17884550.690000001</v>
      </c>
      <c r="BQ1119" s="13">
        <v>14691261.689999999</v>
      </c>
    </row>
    <row r="1120" spans="1:69" x14ac:dyDescent="0.4">
      <c r="A1120" s="10" t="s">
        <v>2244</v>
      </c>
      <c r="B1120" s="4" t="s">
        <v>3312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1"/>
      <c r="BB1120" s="11"/>
      <c r="BC1120" s="11"/>
      <c r="BD1120" s="11"/>
      <c r="BE1120" s="13">
        <v>31182220.109999999</v>
      </c>
      <c r="BF1120" s="13">
        <v>33746684.109999999</v>
      </c>
      <c r="BG1120" s="13">
        <v>37580527.109999999</v>
      </c>
      <c r="BH1120" s="13">
        <v>37549819.82</v>
      </c>
      <c r="BI1120" s="13">
        <v>37883265.82</v>
      </c>
      <c r="BJ1120" s="13">
        <v>43514144.82</v>
      </c>
      <c r="BK1120" s="13">
        <v>43872042.82</v>
      </c>
      <c r="BL1120" s="13">
        <v>48573315.509999998</v>
      </c>
      <c r="BM1120" s="13">
        <v>44482154.509999998</v>
      </c>
      <c r="BN1120" s="13">
        <v>29052041.510000002</v>
      </c>
      <c r="BO1120" s="13">
        <v>17489580.510000002</v>
      </c>
      <c r="BP1120" s="12">
        <v>10641973.310000001</v>
      </c>
      <c r="BQ1120" s="13">
        <v>-5457757.6900000004</v>
      </c>
    </row>
    <row r="1121" spans="1:69" x14ac:dyDescent="0.4">
      <c r="A1121" s="10" t="s">
        <v>2246</v>
      </c>
      <c r="B1121" s="4" t="s">
        <v>22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1"/>
      <c r="BC1121" s="11"/>
      <c r="BD1121" s="11"/>
      <c r="BE1121" s="11"/>
      <c r="BF1121" s="12">
        <v>67938000</v>
      </c>
      <c r="BG1121" s="12">
        <v>58361000</v>
      </c>
      <c r="BH1121" s="12">
        <v>557550000</v>
      </c>
      <c r="BI1121" s="12">
        <v>563346000</v>
      </c>
      <c r="BJ1121" s="12">
        <v>600417000</v>
      </c>
      <c r="BK1121" s="12">
        <v>621960000</v>
      </c>
      <c r="BL1121" s="12">
        <v>150907000</v>
      </c>
      <c r="BM1121" s="12">
        <v>184839000</v>
      </c>
      <c r="BN1121" s="12">
        <v>203609000</v>
      </c>
      <c r="BO1121" s="12">
        <v>223678000</v>
      </c>
      <c r="BP1121" s="12">
        <v>201850000</v>
      </c>
      <c r="BQ1121" s="12">
        <v>217251000</v>
      </c>
    </row>
    <row r="1122" spans="1:69" x14ac:dyDescent="0.4">
      <c r="A1122" s="10" t="s">
        <v>2248</v>
      </c>
      <c r="B1122" s="4" t="s">
        <v>432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1"/>
      <c r="BD1122" s="11"/>
      <c r="BE1122" s="11"/>
      <c r="BF1122" s="12">
        <v>46386494</v>
      </c>
      <c r="BG1122" s="12">
        <v>46012102</v>
      </c>
      <c r="BH1122" s="13">
        <v>299255334.19</v>
      </c>
      <c r="BI1122" s="13">
        <v>248135617.19</v>
      </c>
      <c r="BJ1122" s="13">
        <v>174588942.19</v>
      </c>
      <c r="BK1122" s="13">
        <v>25539342.190000001</v>
      </c>
      <c r="BL1122" s="13">
        <v>-205216975.88999999</v>
      </c>
      <c r="BM1122" s="13">
        <v>-215860151.88999999</v>
      </c>
      <c r="BN1122" s="13">
        <v>-218355901.88999999</v>
      </c>
      <c r="BO1122" s="13">
        <v>-34795623.890000001</v>
      </c>
      <c r="BP1122" s="12">
        <v>-396430566.67000002</v>
      </c>
      <c r="BQ1122" s="13">
        <v>-180653723.66999999</v>
      </c>
    </row>
    <row r="1123" spans="1:69" x14ac:dyDescent="0.4">
      <c r="A1123" s="10" t="s">
        <v>2250</v>
      </c>
      <c r="B1123" s="4" t="s">
        <v>4324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2">
        <v>33005392</v>
      </c>
      <c r="BG1123" s="12">
        <v>36896810</v>
      </c>
      <c r="BH1123" s="13">
        <v>50336930.009999998</v>
      </c>
      <c r="BI1123" s="13">
        <v>24883181.010000002</v>
      </c>
      <c r="BJ1123" s="13">
        <v>25147492.010000002</v>
      </c>
      <c r="BK1123" s="13">
        <v>164474614.00999999</v>
      </c>
      <c r="BL1123" s="13">
        <v>165171189.99000001</v>
      </c>
      <c r="BM1123" s="13">
        <v>200178630.99000001</v>
      </c>
      <c r="BN1123" s="13">
        <v>227595748.99000001</v>
      </c>
      <c r="BO1123" s="13">
        <v>77861227.989999995</v>
      </c>
      <c r="BP1123" s="12">
        <v>7112343.0599999996</v>
      </c>
      <c r="BQ1123" s="13">
        <v>-5348720.9400000004</v>
      </c>
    </row>
    <row r="1124" spans="1:69" x14ac:dyDescent="0.4">
      <c r="A1124" s="10" t="s">
        <v>2252</v>
      </c>
      <c r="B1124" s="4" t="s">
        <v>3315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1"/>
      <c r="BD1124" s="11"/>
      <c r="BE1124" s="11"/>
      <c r="BF1124" s="11"/>
      <c r="BG1124" s="13">
        <v>42854443.32</v>
      </c>
      <c r="BH1124" s="13">
        <v>38607957.340000004</v>
      </c>
      <c r="BI1124" s="13">
        <v>44627509.340000004</v>
      </c>
      <c r="BJ1124" s="13">
        <v>43270231.340000004</v>
      </c>
      <c r="BK1124" s="13">
        <v>47394116.340000004</v>
      </c>
      <c r="BL1124" s="13">
        <v>44346134.840000004</v>
      </c>
      <c r="BM1124" s="13">
        <v>36363908.840000004</v>
      </c>
      <c r="BN1124" s="13">
        <v>36629035.840000004</v>
      </c>
      <c r="BO1124" s="13">
        <v>36894721.840000004</v>
      </c>
      <c r="BP1124" s="13">
        <v>42598059.450000003</v>
      </c>
      <c r="BQ1124" s="13">
        <v>44575067.450000003</v>
      </c>
    </row>
    <row r="1125" spans="1:69" x14ac:dyDescent="0.4">
      <c r="A1125" s="10" t="s">
        <v>2254</v>
      </c>
      <c r="B1125" s="4" t="s">
        <v>4325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3">
        <v>35926761.920000002</v>
      </c>
      <c r="BH1125" s="13">
        <v>35153740.950000003</v>
      </c>
      <c r="BI1125" s="13">
        <v>30421849.949999999</v>
      </c>
      <c r="BJ1125" s="13">
        <v>-7429453.0499999998</v>
      </c>
      <c r="BK1125" s="13">
        <v>-8280152.0499999998</v>
      </c>
      <c r="BL1125" s="13">
        <v>-6772741.4199999999</v>
      </c>
      <c r="BM1125" s="13">
        <v>-7319775.4199999999</v>
      </c>
      <c r="BN1125" s="13">
        <v>26399080.579999998</v>
      </c>
      <c r="BO1125" s="13">
        <v>32925346.579999998</v>
      </c>
      <c r="BP1125" s="12">
        <v>40946103.409999996</v>
      </c>
      <c r="BQ1125" s="13">
        <v>46818720.409999996</v>
      </c>
    </row>
    <row r="1126" spans="1:69" x14ac:dyDescent="0.4">
      <c r="A1126" s="10" t="s">
        <v>2256</v>
      </c>
      <c r="B1126" s="4" t="s">
        <v>3975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1"/>
      <c r="BJ1126" s="13">
        <v>98857155.650000006</v>
      </c>
      <c r="BK1126" s="13">
        <v>72649604.650000006</v>
      </c>
      <c r="BL1126" s="13">
        <v>74553484.790000007</v>
      </c>
      <c r="BM1126" s="13">
        <v>70836892.790000007</v>
      </c>
      <c r="BN1126" s="13">
        <v>69073453.790000007</v>
      </c>
      <c r="BO1126" s="13">
        <v>78030576.790000007</v>
      </c>
      <c r="BP1126" s="13">
        <v>80091564.310000002</v>
      </c>
      <c r="BQ1126" s="13">
        <v>77257994.310000002</v>
      </c>
    </row>
    <row r="1127" spans="1:69" x14ac:dyDescent="0.4">
      <c r="A1127" s="10" t="s">
        <v>2258</v>
      </c>
      <c r="B1127" s="4" t="s">
        <v>270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3">
        <v>141906577.19</v>
      </c>
      <c r="BJ1127" s="11"/>
      <c r="BK1127" s="11"/>
      <c r="BL1127" s="11"/>
      <c r="BM1127" s="11"/>
      <c r="BN1127" s="11"/>
      <c r="BO1127" s="11"/>
      <c r="BP1127" s="11"/>
      <c r="BQ1127" s="11"/>
    </row>
    <row r="1128" spans="1:69" x14ac:dyDescent="0.4">
      <c r="A1128" s="10" t="s">
        <v>2259</v>
      </c>
      <c r="B1128" s="4" t="s">
        <v>2260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/>
      <c r="BG1128" s="11"/>
      <c r="BH1128" s="11"/>
      <c r="BI1128" s="13">
        <v>21455184.57</v>
      </c>
      <c r="BJ1128" s="13">
        <v>32508735.550000001</v>
      </c>
      <c r="BK1128" s="13">
        <v>37214852.909999996</v>
      </c>
      <c r="BL1128" s="13">
        <v>57855760.310000002</v>
      </c>
      <c r="BM1128" s="13">
        <v>85041374.930000007</v>
      </c>
      <c r="BN1128" s="13">
        <v>95083693.730000004</v>
      </c>
      <c r="BO1128" s="13">
        <v>118093212.79000001</v>
      </c>
      <c r="BP1128" s="13">
        <v>103375699.17</v>
      </c>
      <c r="BQ1128" s="13">
        <v>117509160.31</v>
      </c>
    </row>
    <row r="1129" spans="1:69" x14ac:dyDescent="0.4">
      <c r="A1129" s="10" t="s">
        <v>2261</v>
      </c>
      <c r="B1129" s="4" t="s">
        <v>3976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1"/>
      <c r="BF1129" s="11"/>
      <c r="BG1129" s="11"/>
      <c r="BH1129" s="13">
        <v>15756824.74</v>
      </c>
      <c r="BI1129" s="13">
        <v>16553745.74</v>
      </c>
      <c r="BJ1129" s="13">
        <v>18890005.739999998</v>
      </c>
      <c r="BK1129" s="13">
        <v>20491329.739999998</v>
      </c>
      <c r="BL1129" s="13">
        <v>18885577.420000002</v>
      </c>
      <c r="BM1129" s="13">
        <v>23531028.420000002</v>
      </c>
      <c r="BN1129" s="13">
        <v>24469071.420000002</v>
      </c>
      <c r="BO1129" s="13">
        <v>25397207.420000002</v>
      </c>
      <c r="BP1129" s="12">
        <v>31440053.25</v>
      </c>
      <c r="BQ1129" s="13">
        <v>25333186.25</v>
      </c>
    </row>
    <row r="1130" spans="1:69" x14ac:dyDescent="0.4">
      <c r="A1130" s="10" t="s">
        <v>2263</v>
      </c>
      <c r="B1130" s="4" t="s">
        <v>3318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1"/>
      <c r="BF1130" s="11"/>
      <c r="BG1130" s="11"/>
      <c r="BH1130" s="11"/>
      <c r="BI1130" s="11"/>
      <c r="BJ1130" s="11"/>
      <c r="BK1130" s="11"/>
      <c r="BL1130" s="11"/>
      <c r="BM1130" s="11"/>
      <c r="BN1130" s="13">
        <v>11932708.449999999</v>
      </c>
      <c r="BO1130" s="13">
        <v>3413652.45</v>
      </c>
      <c r="BP1130" s="12">
        <v>10511357.630000001</v>
      </c>
      <c r="BQ1130" s="13">
        <v>6111531.6299999999</v>
      </c>
    </row>
    <row r="1131" spans="1:69" x14ac:dyDescent="0.4">
      <c r="A1131" s="10" t="s">
        <v>2265</v>
      </c>
      <c r="B1131" s="4" t="s">
        <v>4326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1"/>
      <c r="BN1131" s="11"/>
      <c r="BO1131" s="11"/>
      <c r="BP1131" s="12">
        <v>18849484</v>
      </c>
      <c r="BQ1131" s="12">
        <v>19840405</v>
      </c>
    </row>
    <row r="1132" spans="1:69" x14ac:dyDescent="0.4">
      <c r="A1132" s="10" t="s">
        <v>2267</v>
      </c>
      <c r="B1132" s="4" t="s">
        <v>3320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3">
        <v>102332113.39</v>
      </c>
      <c r="BK1132" s="13">
        <v>101468217.39</v>
      </c>
      <c r="BL1132" s="12">
        <v>81331743</v>
      </c>
      <c r="BM1132" s="12">
        <v>81721834</v>
      </c>
      <c r="BN1132" s="12">
        <v>100727321</v>
      </c>
      <c r="BO1132" s="12">
        <v>91489798</v>
      </c>
      <c r="BP1132" s="13">
        <v>93906381.370000005</v>
      </c>
      <c r="BQ1132" s="13">
        <v>82425370.370000005</v>
      </c>
    </row>
    <row r="1133" spans="1:69" x14ac:dyDescent="0.4">
      <c r="A1133" s="10" t="s">
        <v>2269</v>
      </c>
      <c r="B1133" s="4" t="s">
        <v>3321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1"/>
      <c r="BH1133" s="11"/>
      <c r="BI1133" s="11"/>
      <c r="BJ1133" s="13">
        <v>114020958.65000001</v>
      </c>
      <c r="BK1133" s="13">
        <v>125729269.65000001</v>
      </c>
      <c r="BL1133" s="13">
        <v>129573846.11</v>
      </c>
      <c r="BM1133" s="13">
        <v>143463174.11000001</v>
      </c>
      <c r="BN1133" s="13">
        <v>150041019.11000001</v>
      </c>
      <c r="BO1133" s="13">
        <v>168684894.11000001</v>
      </c>
      <c r="BP1133" s="12">
        <v>210079641.63999999</v>
      </c>
      <c r="BQ1133" s="13">
        <v>203911212.63999999</v>
      </c>
    </row>
    <row r="1134" spans="1:69" x14ac:dyDescent="0.4">
      <c r="A1134" s="10" t="s">
        <v>2271</v>
      </c>
      <c r="B1134" s="4" t="s">
        <v>3322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1"/>
      <c r="BH1134" s="11"/>
      <c r="BI1134" s="11"/>
      <c r="BJ1134" s="11"/>
      <c r="BK1134" s="11"/>
      <c r="BL1134" s="11"/>
      <c r="BM1134" s="11"/>
      <c r="BN1134" s="11"/>
      <c r="BO1134" s="11"/>
      <c r="BP1134" s="11"/>
      <c r="BQ1134" s="11"/>
    </row>
    <row r="1135" spans="1:69" x14ac:dyDescent="0.4">
      <c r="A1135" s="10" t="s">
        <v>2273</v>
      </c>
      <c r="B1135" s="4" t="s">
        <v>3982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1"/>
      <c r="BK1135" s="13">
        <v>3080047.63</v>
      </c>
      <c r="BL1135" s="12">
        <v>1456100</v>
      </c>
      <c r="BM1135" s="12">
        <v>2023498</v>
      </c>
      <c r="BN1135" s="12">
        <v>442372</v>
      </c>
      <c r="BO1135" s="12">
        <v>7020073</v>
      </c>
      <c r="BP1135" s="12">
        <v>9603346.1400000006</v>
      </c>
      <c r="BQ1135" s="13">
        <v>13444958.140000001</v>
      </c>
    </row>
    <row r="1136" spans="1:69" x14ac:dyDescent="0.4">
      <c r="A1136" s="10" t="s">
        <v>2275</v>
      </c>
      <c r="B1136" s="4" t="s">
        <v>3324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1"/>
      <c r="BI1136" s="11"/>
      <c r="BJ1136" s="11"/>
      <c r="BK1136" s="11"/>
      <c r="BL1136" s="13">
        <v>20158354.780000001</v>
      </c>
      <c r="BM1136" s="13">
        <v>17193466.780000001</v>
      </c>
      <c r="BN1136" s="13">
        <v>14532400.779999999</v>
      </c>
      <c r="BO1136" s="13">
        <v>11273216.779999999</v>
      </c>
      <c r="BP1136" s="12">
        <v>26341219.280000001</v>
      </c>
      <c r="BQ1136" s="13">
        <v>31310481.280000001</v>
      </c>
    </row>
    <row r="1137" spans="1:69" x14ac:dyDescent="0.4">
      <c r="A1137" s="10" t="s">
        <v>2277</v>
      </c>
      <c r="B1137" s="4" t="s">
        <v>332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1"/>
      <c r="BJ1137" s="11"/>
      <c r="BK1137" s="11"/>
      <c r="BL1137" s="13">
        <v>22086003.199999999</v>
      </c>
      <c r="BM1137" s="13">
        <v>27220386.199999999</v>
      </c>
      <c r="BN1137" s="13">
        <v>36588719.200000003</v>
      </c>
      <c r="BO1137" s="13">
        <v>58923752.200000003</v>
      </c>
      <c r="BP1137" s="12">
        <v>42599085.289999999</v>
      </c>
      <c r="BQ1137" s="13">
        <v>47113291.289999999</v>
      </c>
    </row>
    <row r="1138" spans="1:69" x14ac:dyDescent="0.4">
      <c r="A1138" s="10" t="s">
        <v>2279</v>
      </c>
      <c r="B1138" s="4" t="s">
        <v>3984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1"/>
      <c r="BK1138" s="11"/>
      <c r="BL1138" s="11"/>
      <c r="BM1138" s="11"/>
      <c r="BN1138" s="13">
        <v>87105611.959999993</v>
      </c>
      <c r="BO1138" s="13">
        <v>85658956.959999993</v>
      </c>
      <c r="BP1138" s="12">
        <v>77973082.620000005</v>
      </c>
      <c r="BQ1138" s="13">
        <v>74677740.620000005</v>
      </c>
    </row>
    <row r="1139" spans="1:69" x14ac:dyDescent="0.4">
      <c r="A1139" s="10" t="s">
        <v>2281</v>
      </c>
      <c r="B1139" s="4" t="s">
        <v>3327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1"/>
      <c r="BK1139" s="11"/>
      <c r="BL1139" s="11"/>
      <c r="BM1139" s="11"/>
      <c r="BN1139" s="11"/>
      <c r="BO1139" s="11"/>
      <c r="BP1139" s="12">
        <v>8354070.0700000003</v>
      </c>
      <c r="BQ1139" s="13">
        <v>6983261.0700000003</v>
      </c>
    </row>
    <row r="1140" spans="1:69" x14ac:dyDescent="0.4">
      <c r="A1140" s="10" t="s">
        <v>2283</v>
      </c>
      <c r="B1140" s="4" t="s">
        <v>3328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1"/>
      <c r="BJ1140" s="11"/>
      <c r="BK1140" s="11"/>
      <c r="BL1140" s="13">
        <v>26109623.149999999</v>
      </c>
      <c r="BM1140" s="13">
        <v>25517532.149999999</v>
      </c>
      <c r="BN1140" s="13">
        <v>23496055.149999999</v>
      </c>
      <c r="BO1140" s="13">
        <v>19611380.149999999</v>
      </c>
      <c r="BP1140" s="12">
        <v>12705929.800000001</v>
      </c>
      <c r="BQ1140" s="13">
        <v>11817177.800000001</v>
      </c>
    </row>
    <row r="1141" spans="1:69" x14ac:dyDescent="0.4">
      <c r="A1141" s="10" t="s">
        <v>2285</v>
      </c>
      <c r="B1141" s="4" t="s">
        <v>228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1"/>
      <c r="BJ1141" s="11"/>
      <c r="BK1141" s="11"/>
      <c r="BL1141" s="11"/>
      <c r="BM1141" s="11"/>
      <c r="BN1141" s="13">
        <v>14842150.189999999</v>
      </c>
      <c r="BO1141" s="13">
        <v>15377689.189999999</v>
      </c>
      <c r="BP1141" s="12">
        <v>12899999.9</v>
      </c>
      <c r="BQ1141" s="13">
        <v>9004973.9000000004</v>
      </c>
    </row>
    <row r="1142" spans="1:69" x14ac:dyDescent="0.4">
      <c r="A1142" s="10" t="s">
        <v>2287</v>
      </c>
      <c r="B1142" s="4" t="s">
        <v>3987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1"/>
      <c r="BL1142" s="11"/>
      <c r="BM1142" s="11"/>
      <c r="BN1142" s="13">
        <v>61949576.770000003</v>
      </c>
      <c r="BO1142" s="13">
        <v>67584545.769999996</v>
      </c>
      <c r="BP1142" s="13">
        <v>58347858.259999998</v>
      </c>
      <c r="BQ1142" s="13">
        <v>46824684.259999998</v>
      </c>
    </row>
    <row r="1143" spans="1:69" x14ac:dyDescent="0.4">
      <c r="A1143" s="10" t="s">
        <v>2289</v>
      </c>
      <c r="B1143" s="4" t="s">
        <v>432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1"/>
      <c r="BO1143" s="13">
        <v>26317633.16</v>
      </c>
      <c r="BP1143" s="13">
        <v>6419811.1699999999</v>
      </c>
      <c r="BQ1143" s="13">
        <v>6995270.1699999999</v>
      </c>
    </row>
    <row r="1144" spans="1:69" x14ac:dyDescent="0.4">
      <c r="A1144" s="10" t="s">
        <v>2291</v>
      </c>
      <c r="B1144" s="4" t="s">
        <v>432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1"/>
      <c r="BO1144" s="11"/>
      <c r="BP1144" s="11"/>
      <c r="BQ1144" s="11"/>
    </row>
    <row r="1145" spans="1:69" x14ac:dyDescent="0.4">
      <c r="A1145" s="10" t="s">
        <v>2293</v>
      </c>
      <c r="B1145" s="4" t="s">
        <v>2294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  <c r="BP1145" s="11"/>
      <c r="BQ1145" s="13">
        <v>15314114.51</v>
      </c>
    </row>
    <row r="1146" spans="1:69" x14ac:dyDescent="0.4">
      <c r="A1146" s="10" t="s">
        <v>2295</v>
      </c>
      <c r="B1146" s="4" t="s">
        <v>3333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1"/>
      <c r="BP1146" s="11"/>
      <c r="BQ1146" s="11"/>
    </row>
    <row r="1147" spans="1:69" x14ac:dyDescent="0.4">
      <c r="A1147" s="10" t="s">
        <v>2297</v>
      </c>
      <c r="B1147" s="4" t="s">
        <v>4329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1"/>
      <c r="BP1147" s="11"/>
      <c r="BQ1147" s="13">
        <v>36582734.729999997</v>
      </c>
    </row>
    <row r="1148" spans="1:69" x14ac:dyDescent="0.4">
      <c r="A1148" s="10" t="s">
        <v>2299</v>
      </c>
      <c r="B1148" s="4" t="s">
        <v>3335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  <c r="BP1148" s="11"/>
      <c r="BQ1148" s="11"/>
    </row>
    <row r="1149" spans="1:69" x14ac:dyDescent="0.4">
      <c r="A1149" s="10" t="s">
        <v>2301</v>
      </c>
      <c r="B1149" s="4" t="s">
        <v>433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/>
      <c r="BP1149" s="11"/>
      <c r="BQ1149" s="11"/>
    </row>
    <row r="1150" spans="1:69" x14ac:dyDescent="0.4">
      <c r="A1150" s="10" t="s">
        <v>2303</v>
      </c>
      <c r="B1150" s="4" t="s">
        <v>3337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2">
        <v>-52257360</v>
      </c>
      <c r="AM1150" s="12">
        <v>-57627227</v>
      </c>
      <c r="AN1150" s="12">
        <v>-12356865</v>
      </c>
      <c r="AO1150" s="12">
        <v>-11446443</v>
      </c>
      <c r="AP1150" s="12">
        <v>3121193</v>
      </c>
      <c r="AQ1150" s="12">
        <v>2453826</v>
      </c>
      <c r="AR1150" s="12">
        <v>3392171</v>
      </c>
      <c r="AS1150" s="12">
        <v>3435060</v>
      </c>
      <c r="AT1150" s="12">
        <v>2654727</v>
      </c>
      <c r="AU1150" s="12">
        <v>1797028</v>
      </c>
      <c r="AV1150" s="12">
        <v>-45410628</v>
      </c>
      <c r="AW1150" s="12">
        <v>-41423334</v>
      </c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  <c r="BQ1150" s="11"/>
    </row>
    <row r="1151" spans="1:69" x14ac:dyDescent="0.4">
      <c r="A1151" s="10" t="s">
        <v>2305</v>
      </c>
      <c r="B1151" s="4" t="s">
        <v>3338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2">
        <v>39894854</v>
      </c>
      <c r="AO1151" s="12">
        <v>48674754</v>
      </c>
      <c r="AP1151" s="12">
        <v>78702868</v>
      </c>
      <c r="AQ1151" s="12">
        <v>86828509</v>
      </c>
      <c r="AR1151" s="12">
        <v>79514438</v>
      </c>
      <c r="AS1151" s="12">
        <v>88823046</v>
      </c>
      <c r="AT1151" s="12">
        <v>109039356</v>
      </c>
      <c r="AU1151" s="12">
        <v>112944910</v>
      </c>
      <c r="AV1151" s="12">
        <v>66737610</v>
      </c>
      <c r="AW1151" s="12">
        <v>66876838</v>
      </c>
      <c r="AX1151" s="12">
        <v>35325595</v>
      </c>
      <c r="AY1151" s="12">
        <v>3337215</v>
      </c>
      <c r="AZ1151" s="12">
        <v>83532915</v>
      </c>
      <c r="BA1151" s="12">
        <v>83505492</v>
      </c>
      <c r="BB1151" s="12">
        <v>86046894</v>
      </c>
      <c r="BC1151" s="12">
        <v>106640013</v>
      </c>
      <c r="BD1151" s="12">
        <v>79998237</v>
      </c>
      <c r="BE1151" s="12">
        <v>37153156</v>
      </c>
      <c r="BF1151" s="12">
        <v>-108150</v>
      </c>
      <c r="BG1151" s="12">
        <v>-49534999</v>
      </c>
      <c r="BH1151" s="12">
        <v>-94238491</v>
      </c>
      <c r="BI1151" s="12">
        <v>-98992214</v>
      </c>
      <c r="BJ1151" s="12">
        <v>-70635220</v>
      </c>
      <c r="BK1151" s="12">
        <v>-55933779</v>
      </c>
      <c r="BL1151" s="12">
        <v>-83529491</v>
      </c>
      <c r="BM1151" s="12">
        <v>-127061939</v>
      </c>
      <c r="BN1151" s="12">
        <v>-193130818</v>
      </c>
      <c r="BO1151" s="12">
        <v>-225028349</v>
      </c>
      <c r="BP1151" s="12">
        <v>-226170122</v>
      </c>
      <c r="BQ1151" s="11"/>
    </row>
    <row r="1152" spans="1:69" x14ac:dyDescent="0.4">
      <c r="A1152" s="10" t="s">
        <v>2307</v>
      </c>
      <c r="B1152" s="4" t="s">
        <v>3992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2">
        <v>21949023</v>
      </c>
      <c r="AW1152" s="12">
        <v>25687523</v>
      </c>
      <c r="AX1152" s="12">
        <v>31203751</v>
      </c>
      <c r="AY1152" s="12">
        <v>32012352</v>
      </c>
      <c r="AZ1152" s="12">
        <v>29211826</v>
      </c>
      <c r="BA1152" s="12">
        <v>28424471</v>
      </c>
      <c r="BB1152" s="12">
        <v>25065689</v>
      </c>
      <c r="BC1152" s="12">
        <v>24257790</v>
      </c>
      <c r="BD1152" s="12">
        <v>27727015</v>
      </c>
      <c r="BE1152" s="12">
        <v>28861432</v>
      </c>
      <c r="BF1152" s="12">
        <v>27479554</v>
      </c>
      <c r="BG1152" s="12">
        <v>28115147</v>
      </c>
      <c r="BH1152" s="12">
        <v>41996074</v>
      </c>
      <c r="BI1152" s="12">
        <v>52670692</v>
      </c>
      <c r="BJ1152" s="12">
        <v>55213115</v>
      </c>
      <c r="BK1152" s="12">
        <v>56659149</v>
      </c>
      <c r="BL1152" s="12">
        <v>46870687</v>
      </c>
      <c r="BM1152" s="12">
        <v>34842814</v>
      </c>
      <c r="BN1152" s="12">
        <v>41786181</v>
      </c>
      <c r="BO1152" s="12">
        <v>39615190</v>
      </c>
      <c r="BP1152" s="12">
        <v>41617256</v>
      </c>
      <c r="BQ1152" s="11"/>
    </row>
    <row r="1153" spans="1:69" x14ac:dyDescent="0.4">
      <c r="A1153" s="10" t="s">
        <v>2309</v>
      </c>
      <c r="B1153" s="4" t="s">
        <v>2310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  <c r="BP1153" s="11"/>
      <c r="BQ1153" s="11"/>
    </row>
    <row r="1154" spans="1:69" x14ac:dyDescent="0.4">
      <c r="A1154" s="10" t="s">
        <v>2311</v>
      </c>
      <c r="B1154" s="4" t="s">
        <v>4331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2">
        <v>-15443063</v>
      </c>
      <c r="BA1154" s="12">
        <v>-16041359</v>
      </c>
      <c r="BB1154" s="12">
        <v>-22830995</v>
      </c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  <c r="BQ1154" s="11"/>
    </row>
    <row r="1155" spans="1:69" x14ac:dyDescent="0.4">
      <c r="A1155" s="10" t="s">
        <v>2313</v>
      </c>
      <c r="B1155" s="4" t="s">
        <v>3340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2">
        <v>29446307</v>
      </c>
      <c r="AZ1155" s="12">
        <v>32187583</v>
      </c>
      <c r="BA1155" s="12">
        <v>31628089</v>
      </c>
      <c r="BB1155" s="11"/>
      <c r="BC1155" s="11"/>
      <c r="BD1155" s="12">
        <v>28831357</v>
      </c>
      <c r="BE1155" s="12">
        <v>27509914</v>
      </c>
      <c r="BF1155" s="12">
        <v>26561852</v>
      </c>
      <c r="BG1155" s="12">
        <v>25939443</v>
      </c>
      <c r="BH1155" s="11"/>
      <c r="BI1155" s="11"/>
      <c r="BJ1155" s="11"/>
      <c r="BK1155" s="11"/>
      <c r="BL1155" s="11"/>
      <c r="BM1155" s="11"/>
      <c r="BN1155" s="11"/>
      <c r="BO1155" s="11"/>
      <c r="BP1155" s="11"/>
      <c r="BQ1155" s="11"/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4</vt:i4>
      </vt:variant>
    </vt:vector>
  </HeadingPairs>
  <TitlesOfParts>
    <vt:vector size="14" baseType="lpstr">
      <vt:lpstr>Raw_data</vt:lpstr>
      <vt:lpstr>Raw_data1</vt:lpstr>
      <vt:lpstr>KOSPI</vt:lpstr>
      <vt:lpstr>KOSPI1</vt:lpstr>
      <vt:lpstr>자본총계1</vt:lpstr>
      <vt:lpstr>자본총계</vt:lpstr>
      <vt:lpstr>시가총액1</vt:lpstr>
      <vt:lpstr>시가총액</vt:lpstr>
      <vt:lpstr>당기순이익1</vt:lpstr>
      <vt:lpstr>당기순이익</vt:lpstr>
      <vt:lpstr>수익률1</vt:lpstr>
      <vt:lpstr>수정주가</vt:lpstr>
      <vt:lpstr>현금배당액</vt:lpstr>
      <vt:lpstr>현금배당액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이상훈</dc:creator>
  <cp:lastModifiedBy>이상훈</cp:lastModifiedBy>
  <dcterms:created xsi:type="dcterms:W3CDTF">2017-03-29T06:44:03Z</dcterms:created>
  <dcterms:modified xsi:type="dcterms:W3CDTF">2017-06-13T00:4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d632c38e-2a28-4e87-a86d-62a8f51b6732</vt:lpwstr>
  </property>
</Properties>
</file>